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Comp. Dif Conv"/>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SOLUNION"/>
      <sheetName val="GLOBAL"/>
      <sheetName val="GLOBAL Areas"/>
      <sheetName val="RAMOS REGIONES"/>
      <sheetName val="7.CAPITAL"/>
      <sheetName val="Deuda CBT"/>
      <sheetName val="7.Deuda"/>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1">
          <cell r="B1" t="str">
            <v>ESPAÑOL</v>
          </cell>
          <cell r="C1" t="str">
            <v>ENGLISH</v>
          </cell>
          <cell r="D1" t="str">
            <v>PORTUGUESE</v>
          </cell>
        </row>
        <row r="2">
          <cell r="A2" t="str">
            <v xml:space="preserve">Enero </v>
          </cell>
          <cell r="B2" t="str">
            <v xml:space="preserve">Enero </v>
          </cell>
          <cell r="C2" t="str">
            <v>January</v>
          </cell>
          <cell r="D2" t="str">
            <v xml:space="preserve">Janeiro </v>
          </cell>
        </row>
        <row r="3">
          <cell r="A3" t="str">
            <v>Febrero</v>
          </cell>
          <cell r="B3" t="str">
            <v>Febrero</v>
          </cell>
          <cell r="C3" t="str">
            <v>February</v>
          </cell>
          <cell r="D3" t="str">
            <v>Fevereiro</v>
          </cell>
        </row>
        <row r="4">
          <cell r="A4" t="str">
            <v>Marzo</v>
          </cell>
          <cell r="B4" t="str">
            <v>Marzo</v>
          </cell>
          <cell r="C4" t="str">
            <v>March</v>
          </cell>
          <cell r="D4" t="str">
            <v>Março</v>
          </cell>
        </row>
        <row r="5">
          <cell r="A5" t="str">
            <v>Abril</v>
          </cell>
          <cell r="B5" t="str">
            <v>Abril</v>
          </cell>
          <cell r="C5" t="str">
            <v>April</v>
          </cell>
          <cell r="D5" t="str">
            <v>Abril</v>
          </cell>
        </row>
        <row r="6">
          <cell r="A6" t="str">
            <v>Mayo</v>
          </cell>
          <cell r="B6" t="str">
            <v>Mayo</v>
          </cell>
          <cell r="C6" t="str">
            <v>May</v>
          </cell>
          <cell r="D6" t="str">
            <v>Maio</v>
          </cell>
        </row>
        <row r="7">
          <cell r="A7" t="str">
            <v>Junio</v>
          </cell>
          <cell r="B7" t="str">
            <v>Junio</v>
          </cell>
          <cell r="C7" t="str">
            <v>June</v>
          </cell>
          <cell r="D7" t="str">
            <v>Junho</v>
          </cell>
        </row>
        <row r="8">
          <cell r="A8" t="str">
            <v>Julio</v>
          </cell>
          <cell r="B8" t="str">
            <v>Julio</v>
          </cell>
          <cell r="C8" t="str">
            <v>July</v>
          </cell>
          <cell r="D8" t="str">
            <v>Julho</v>
          </cell>
        </row>
        <row r="9">
          <cell r="A9" t="str">
            <v>Agosto</v>
          </cell>
          <cell r="B9" t="str">
            <v>Agosto</v>
          </cell>
          <cell r="C9" t="str">
            <v>August</v>
          </cell>
          <cell r="D9" t="str">
            <v>Agosto</v>
          </cell>
        </row>
        <row r="10">
          <cell r="A10" t="str">
            <v>Septiembre</v>
          </cell>
          <cell r="B10" t="str">
            <v>Septiembre</v>
          </cell>
          <cell r="C10" t="str">
            <v>September</v>
          </cell>
          <cell r="D10" t="str">
            <v>Setembro</v>
          </cell>
        </row>
        <row r="11">
          <cell r="A11" t="str">
            <v>Octubre</v>
          </cell>
          <cell r="B11" t="str">
            <v>Octubre</v>
          </cell>
          <cell r="C11" t="str">
            <v>October</v>
          </cell>
          <cell r="D11" t="str">
            <v>Outubro</v>
          </cell>
        </row>
        <row r="12">
          <cell r="A12" t="str">
            <v>Noviembre</v>
          </cell>
          <cell r="B12" t="str">
            <v>Noviembre</v>
          </cell>
          <cell r="C12" t="str">
            <v>November</v>
          </cell>
          <cell r="D12" t="str">
            <v>Novembro</v>
          </cell>
        </row>
        <row r="13">
          <cell r="A13" t="str">
            <v>Diciembre</v>
          </cell>
          <cell r="B13" t="str">
            <v>Diciembre</v>
          </cell>
          <cell r="C13" t="str">
            <v>December</v>
          </cell>
          <cell r="D13" t="str">
            <v>Dezembro</v>
          </cell>
        </row>
        <row r="14">
          <cell r="A14" t="str">
            <v>MOD_1</v>
          </cell>
          <cell r="B14" t="str">
            <v>Primas emitidas y aceptadas totales</v>
          </cell>
          <cell r="C14" t="str">
            <v>Total written and accepted premiums</v>
          </cell>
          <cell r="D14" t="str">
            <v>Total de prêmios emitidos e aceitos</v>
          </cell>
        </row>
        <row r="15">
          <cell r="A15" t="str">
            <v>MOD_2</v>
          </cell>
          <cell r="B15" t="str">
            <v>Primas emitidas y aceptadas</v>
          </cell>
          <cell r="C15" t="str">
            <v>Gross written and accepted premiums</v>
          </cell>
          <cell r="D15" t="str">
            <v>Prêmios emitidos e aceitos</v>
          </cell>
        </row>
        <row r="16">
          <cell r="A16" t="str">
            <v>MOD_3</v>
          </cell>
          <cell r="B16" t="str">
            <v>Resultado del ejercicio</v>
          </cell>
          <cell r="C16" t="str">
            <v>Result for the period</v>
          </cell>
          <cell r="D16" t="str">
            <v>Resultado do exercício</v>
          </cell>
        </row>
        <row r="17">
          <cell r="A17" t="str">
            <v>MOD_4</v>
          </cell>
          <cell r="B17" t="str">
            <v>Resultado del año</v>
          </cell>
          <cell r="C17" t="str">
            <v>Result for the year</v>
          </cell>
          <cell r="D17" t="str">
            <v>Resultado do ano</v>
          </cell>
        </row>
        <row r="18">
          <cell r="A18" t="str">
            <v>MOD_5</v>
          </cell>
          <cell r="B18" t="str">
            <v>Resultado atribuible a socios externos</v>
          </cell>
          <cell r="C18" t="str">
            <v>Result attributable to non-controlling interests</v>
          </cell>
          <cell r="D18" t="str">
            <v>Resultado atribuível a parceiros externos</v>
          </cell>
        </row>
        <row r="19">
          <cell r="A19" t="str">
            <v>MOD_6</v>
          </cell>
          <cell r="B19" t="str">
            <v>Resultado atribuible a participaciones no-dominantes</v>
          </cell>
          <cell r="C19" t="str">
            <v>Result attributable to non-controlling interests</v>
          </cell>
          <cell r="D19" t="str">
            <v>Resultado atribuível a participações não controladoras</v>
          </cell>
        </row>
        <row r="20">
          <cell r="A20" t="str">
            <v>MOD_7</v>
          </cell>
          <cell r="B20" t="str">
            <v xml:space="preserve">Patrimonio atribuido a la Sociedad dominante </v>
          </cell>
          <cell r="C20" t="str">
            <v>Shareholders' equity</v>
          </cell>
          <cell r="D20" t="str">
            <v>Fundos próprios</v>
          </cell>
        </row>
        <row r="21">
          <cell r="A21" t="str">
            <v>MOD_8</v>
          </cell>
          <cell r="B21" t="str">
            <v>Patrimonio neto</v>
          </cell>
          <cell r="C21" t="str">
            <v>Equity</v>
          </cell>
          <cell r="D21" t="str">
            <v>Patrimônio líquido</v>
          </cell>
        </row>
        <row r="22">
          <cell r="A22" t="str">
            <v>MOD_9</v>
          </cell>
          <cell r="B22" t="str">
            <v>Holding, eliminaciones y otros</v>
          </cell>
          <cell r="C22" t="str">
            <v>Holdings, eliminations and other</v>
          </cell>
          <cell r="D22" t="str">
            <v>Holding, eliminações e outras</v>
          </cell>
        </row>
        <row r="23">
          <cell r="A23" t="str">
            <v>MOD_10</v>
          </cell>
          <cell r="B23" t="str">
            <v>Patrimonio neto atribuido</v>
          </cell>
          <cell r="C23" t="str">
            <v>Attributable equity</v>
          </cell>
          <cell r="D23" t="str">
            <v>Patrimônio líquido atribuído</v>
          </cell>
        </row>
        <row r="24">
          <cell r="A24" t="str">
            <v>MOD_11</v>
          </cell>
          <cell r="B24" t="str">
            <v>TOTAL SEGUROS</v>
          </cell>
          <cell r="C24" t="str">
            <v>TOTAL INSURANCE</v>
          </cell>
          <cell r="D24" t="str">
            <v>TOTAL SEGUROS</v>
          </cell>
        </row>
        <row r="25">
          <cell r="A25" t="str">
            <v>MOD_12</v>
          </cell>
          <cell r="B25" t="str">
            <v>Fondos gestionados</v>
          </cell>
          <cell r="C25" t="str">
            <v>Funds under management</v>
          </cell>
          <cell r="D25" t="str">
            <v>Fundos administrados</v>
          </cell>
        </row>
        <row r="26">
          <cell r="A26" t="str">
            <v>MOD_13</v>
          </cell>
          <cell r="B26" t="str">
            <v>Ingresos operativos</v>
          </cell>
          <cell r="C26" t="str">
            <v>Operating revenue</v>
          </cell>
          <cell r="D26" t="str">
            <v>Receitas operacionais</v>
          </cell>
        </row>
        <row r="27">
          <cell r="A27" t="str">
            <v>MOD_14</v>
          </cell>
          <cell r="B27" t="str">
            <v>NO VIDA</v>
          </cell>
          <cell r="C27" t="str">
            <v>NON-LIFE</v>
          </cell>
          <cell r="D27" t="str">
            <v>NÃO VIDA</v>
          </cell>
        </row>
        <row r="28">
          <cell r="A28" t="str">
            <v>MOD_15</v>
          </cell>
          <cell r="B28" t="str">
            <v>Vida</v>
          </cell>
          <cell r="C28" t="str">
            <v>Life</v>
          </cell>
          <cell r="D28" t="str">
            <v>Vida</v>
          </cell>
        </row>
        <row r="29">
          <cell r="A29" t="str">
            <v>MOD_16</v>
          </cell>
          <cell r="B29" t="str">
            <v>Otros ingresos</v>
          </cell>
          <cell r="C29" t="str">
            <v>Other revenue</v>
          </cell>
          <cell r="D29" t="str">
            <v>Outras receitas</v>
          </cell>
        </row>
        <row r="30">
          <cell r="A30" t="str">
            <v>MOD_17</v>
          </cell>
          <cell r="B30" t="str">
            <v>Primas imputadas netas</v>
          </cell>
          <cell r="C30" t="str">
            <v>Net premiums earned</v>
          </cell>
          <cell r="D30" t="str">
            <v>Prêmios atribuídos líquidos</v>
          </cell>
        </row>
        <row r="31">
          <cell r="A31" t="str">
            <v>MOD_18</v>
          </cell>
          <cell r="B31" t="str">
            <v>Resultado de Otras actividades</v>
          </cell>
          <cell r="C31" t="str">
            <v>Result from other business activities</v>
          </cell>
          <cell r="D31" t="str">
            <v>Resultado de outras atividades</v>
          </cell>
        </row>
        <row r="32">
          <cell r="A32" t="str">
            <v>MOD_19</v>
          </cell>
          <cell r="B32" t="str">
            <v>Beneficio bruto</v>
          </cell>
          <cell r="C32" t="str">
            <v>Gross result</v>
          </cell>
          <cell r="D32" t="str">
            <v>Lucro bruto</v>
          </cell>
        </row>
        <row r="33">
          <cell r="A33" t="str">
            <v>MOD_20</v>
          </cell>
          <cell r="B33" t="str">
            <v>Impuesto sobre beneficios</v>
          </cell>
          <cell r="C33" t="str">
            <v>Tax on profits</v>
          </cell>
          <cell r="D33" t="str">
            <v>Imposto de renda</v>
          </cell>
        </row>
        <row r="34">
          <cell r="A34" t="str">
            <v>MOD_21</v>
          </cell>
          <cell r="B34" t="str">
            <v>Socios externos</v>
          </cell>
          <cell r="C34" t="str">
            <v>Non-controlling interests</v>
          </cell>
          <cell r="D34" t="str">
            <v>Parceiros externos</v>
          </cell>
        </row>
        <row r="35">
          <cell r="A35" t="str">
            <v>MOD_22</v>
          </cell>
          <cell r="B35" t="str">
            <v>Resultado neto atribuido</v>
          </cell>
          <cell r="C35" t="str">
            <v>Attributable net result</v>
          </cell>
          <cell r="D35" t="str">
            <v>Resultado líquido atribuído</v>
          </cell>
        </row>
        <row r="36">
          <cell r="A36" t="str">
            <v>MOD_22_b</v>
          </cell>
          <cell r="B36" t="str">
            <v>Resultado neto atribuido
(Despues deterioro Fondo de Comercio)</v>
          </cell>
          <cell r="C36" t="str">
            <v>Attributable net result
(After Goodwill impairment)</v>
          </cell>
          <cell r="D36" t="str">
            <v>Resultado líquido atribuído
(Depois da redução ao valor recuperável do ágio)</v>
          </cell>
        </row>
        <row r="37">
          <cell r="A37" t="str">
            <v>MOD_22_C</v>
          </cell>
          <cell r="B37" t="str">
            <v>Deterioro Fondo de Comercio</v>
          </cell>
          <cell r="C37" t="str">
            <v>Goodwill Impairment</v>
          </cell>
          <cell r="D37" t="str">
            <v>Redução ao valor recuperável do ágio</v>
          </cell>
        </row>
        <row r="38">
          <cell r="A38" t="str">
            <v>MOD_23</v>
          </cell>
          <cell r="B38" t="str">
            <v>Ratio combinado</v>
          </cell>
          <cell r="C38" t="str">
            <v>Combined ratio</v>
          </cell>
          <cell r="D38" t="str">
            <v>Taxa combinada</v>
          </cell>
        </row>
        <row r="39">
          <cell r="A39" t="str">
            <v>MOD_24</v>
          </cell>
          <cell r="B39" t="str">
            <v>Ratio de gastos</v>
          </cell>
          <cell r="C39" t="str">
            <v>Expense ratio</v>
          </cell>
          <cell r="D39" t="str">
            <v>Taxa de gastos</v>
          </cell>
        </row>
        <row r="40">
          <cell r="A40" t="str">
            <v>MOD_25</v>
          </cell>
          <cell r="B40" t="str">
            <v>Ratio de siniestralidad</v>
          </cell>
          <cell r="C40" t="str">
            <v>Loss ratio</v>
          </cell>
          <cell r="D40" t="str">
            <v>Taxa de sinistralidade</v>
          </cell>
        </row>
        <row r="41">
          <cell r="A41" t="str">
            <v>MOD_26</v>
          </cell>
          <cell r="B41" t="str">
            <v>Inversiones, inmuebles y tesorería</v>
          </cell>
          <cell r="C41" t="str">
            <v>Investments, real estate and cash</v>
          </cell>
          <cell r="D41" t="str">
            <v>Investimentos, imóveis e tesouraria</v>
          </cell>
        </row>
        <row r="42">
          <cell r="A42" t="str">
            <v>MOD_27</v>
          </cell>
          <cell r="B42" t="str">
            <v>Provisiones técnicas</v>
          </cell>
          <cell r="C42" t="str">
            <v>Technical provisions</v>
          </cell>
          <cell r="D42" t="str">
            <v>Provisões técnicas</v>
          </cell>
        </row>
        <row r="43">
          <cell r="A43" t="str">
            <v>MOD_28</v>
          </cell>
          <cell r="B43" t="str">
            <v>ROE</v>
          </cell>
          <cell r="C43" t="str">
            <v>ROE</v>
          </cell>
          <cell r="D43" t="str">
            <v>ROE</v>
          </cell>
        </row>
        <row r="44">
          <cell r="A44" t="str">
            <v>MOD_29</v>
          </cell>
          <cell r="B44" t="str">
            <v>Deuda senior</v>
          </cell>
          <cell r="C44" t="str">
            <v>Senior debt</v>
          </cell>
          <cell r="D44" t="str">
            <v>Dívida sênior</v>
          </cell>
        </row>
        <row r="45">
          <cell r="A45" t="str">
            <v>MOD_30</v>
          </cell>
          <cell r="B45" t="str">
            <v>Deuda bancaria</v>
          </cell>
          <cell r="C45" t="str">
            <v>Bank financing</v>
          </cell>
          <cell r="D45" t="str">
            <v>Dívida bancária</v>
          </cell>
        </row>
        <row r="46">
          <cell r="A46" t="str">
            <v>MOD_31</v>
          </cell>
          <cell r="B46" t="str">
            <v>Deuda hibrida</v>
          </cell>
          <cell r="C46" t="str">
            <v>Hybrid debt</v>
          </cell>
          <cell r="D46" t="str">
            <v>Dívida híbrida</v>
          </cell>
        </row>
        <row r="47">
          <cell r="A47" t="str">
            <v>MOD_32</v>
          </cell>
          <cell r="B47" t="str">
            <v>Deuda subordinada</v>
          </cell>
          <cell r="C47" t="str">
            <v>Subordinated debt</v>
          </cell>
          <cell r="D47" t="str">
            <v>Dívida subordinada</v>
          </cell>
        </row>
        <row r="48">
          <cell r="A48" t="str">
            <v>MOD_33</v>
          </cell>
          <cell r="B48" t="str">
            <v>Deuda total</v>
          </cell>
          <cell r="C48" t="str">
            <v>Total debt</v>
          </cell>
          <cell r="D48" t="str">
            <v>Dívida total</v>
          </cell>
        </row>
        <row r="49">
          <cell r="A49" t="str">
            <v>MOD_34</v>
          </cell>
          <cell r="B49" t="str">
            <v>- de la cual: deuda senior - 5/2026</v>
          </cell>
          <cell r="C49" t="str">
            <v>- of which: senior debt - 5/2026</v>
          </cell>
          <cell r="D49" t="str">
            <v>- da qual: dívida sênior - 5/2026</v>
          </cell>
        </row>
        <row r="50">
          <cell r="A50" t="str">
            <v>MOD_35</v>
          </cell>
          <cell r="B50" t="str">
            <v>- de la cual: deuda subordinada - (Vto. 2030)</v>
          </cell>
          <cell r="C50" t="str">
            <v>- of which: subordinated debt - (Maturity 2030)</v>
          </cell>
          <cell r="D50" t="str">
            <v>- da qual: dívida subordinada - (2022)</v>
          </cell>
        </row>
        <row r="51">
          <cell r="A51" t="str">
            <v>MOD_36</v>
          </cell>
          <cell r="B51" t="str">
            <v>- de la cual: deuda subordinada - 3/2047 (Primera Call 3/2027)</v>
          </cell>
          <cell r="C51" t="str">
            <v>- of which: subordinated debt - 3/2047 (First Call 3/2027)</v>
          </cell>
          <cell r="D51" t="str">
            <v>- da qual: dívida subordinada - 3/2047 (Primeira Call 3/2027)</v>
          </cell>
        </row>
        <row r="52">
          <cell r="A52" t="str">
            <v>MOD_36_B</v>
          </cell>
          <cell r="B52" t="str">
            <v>- de la cual: deuda subordinada - 9/2048 (Primera Call 9/2028)</v>
          </cell>
          <cell r="C52" t="str">
            <v>- of which: subordinated debt - 9/2048 (First Call 9/2028)</v>
          </cell>
          <cell r="D52" t="str">
            <v>- da qual: dívida subordinada - 9/2048 (Primeira Call 9/2028)</v>
          </cell>
        </row>
        <row r="53">
          <cell r="A53" t="str">
            <v>MOD_37</v>
          </cell>
          <cell r="B53" t="str">
            <v>- de la cual: préstamo sindicado 10/2031 (€ 500 M)</v>
          </cell>
          <cell r="C53" t="str">
            <v>- of which: syndicated credit facility - 10/2031 (€ 500 M)</v>
          </cell>
          <cell r="D53" t="str">
            <v>- da qual: empréstimo sindicado 10/2031 (€ 1 bilhão)</v>
          </cell>
        </row>
        <row r="54">
          <cell r="A54" t="str">
            <v>MOD_38</v>
          </cell>
          <cell r="B54" t="str">
            <v>- de la cual: deuda bancaria</v>
          </cell>
          <cell r="C54" t="str">
            <v>- of which: bank debt</v>
          </cell>
          <cell r="D54" t="str">
            <v>- da qual: dívida bancária</v>
          </cell>
        </row>
        <row r="55">
          <cell r="A55" t="str">
            <v>MOD_39</v>
          </cell>
          <cell r="B55" t="str">
            <v>Beneficios antes de impuestos</v>
          </cell>
          <cell r="C55" t="str">
            <v>Earnings before tax</v>
          </cell>
          <cell r="D55" t="str">
            <v>Lucros antes dos impostos</v>
          </cell>
        </row>
        <row r="56">
          <cell r="A56" t="str">
            <v>MOD_40</v>
          </cell>
          <cell r="B56" t="str">
            <v>Gastos financieros</v>
          </cell>
          <cell r="C56" t="str">
            <v>Financial expenses</v>
          </cell>
          <cell r="D56" t="str">
            <v>Gastos financeiros</v>
          </cell>
        </row>
        <row r="57">
          <cell r="A57" t="str">
            <v>MOD_41</v>
          </cell>
          <cell r="B57" t="str">
            <v>Beneficios antes de impuestos y gastos financieros</v>
          </cell>
          <cell r="C57" t="str">
            <v>Earnings before tax and financial expenses</v>
          </cell>
          <cell r="D57" t="str">
            <v>Lucros antes dos impostos e gastos financeiros</v>
          </cell>
        </row>
        <row r="58">
          <cell r="A58" t="str">
            <v>MOD_42</v>
          </cell>
          <cell r="B58" t="str">
            <v>Apalancamiento</v>
          </cell>
          <cell r="C58" t="str">
            <v>Leverage</v>
          </cell>
          <cell r="D58" t="str">
            <v>Alavancagem</v>
          </cell>
        </row>
        <row r="59">
          <cell r="A59" t="str">
            <v>MOD_43</v>
          </cell>
          <cell r="B59" t="str">
            <v>Patrimonio / Deuda</v>
          </cell>
          <cell r="C59" t="str">
            <v>Equity / Debt</v>
          </cell>
          <cell r="D59" t="str">
            <v>Patrimônio/Dívida</v>
          </cell>
        </row>
        <row r="60">
          <cell r="A60" t="str">
            <v>MOD_44</v>
          </cell>
          <cell r="B60" t="str">
            <v>Beneficios antes de impuestos y gastos financieros / gastos financieros</v>
          </cell>
          <cell r="C60" t="str">
            <v xml:space="preserve">Earnings before tax and financial expenses / financial expenses </v>
          </cell>
          <cell r="D60" t="str">
            <v>Lucros antes dos impostos e gastos financeiros/gastos financeiros</v>
          </cell>
        </row>
        <row r="61">
          <cell r="A61" t="str">
            <v>MOD_45</v>
          </cell>
          <cell r="B61" t="str">
            <v>Siniestralidad neta y variación de otras provisiones técnicas</v>
          </cell>
          <cell r="C61" t="str">
            <v>Net claims incurred and variation in other technical provisions</v>
          </cell>
          <cell r="D61" t="str">
            <v>Sinistralidade líquida e variação de outras provisões técnicas</v>
          </cell>
        </row>
        <row r="62">
          <cell r="A62" t="str">
            <v>MOD_46</v>
          </cell>
          <cell r="B62" t="str">
            <v>Gastos de explotación netos</v>
          </cell>
          <cell r="C62" t="str">
            <v>Net operating expenses</v>
          </cell>
          <cell r="D62" t="str">
            <v>Despesas de operacionais líquidas</v>
          </cell>
        </row>
        <row r="63">
          <cell r="A63" t="str">
            <v>MOD_47</v>
          </cell>
          <cell r="B63" t="str">
            <v>Otros ingresos y gastos técnicos</v>
          </cell>
          <cell r="C63" t="str">
            <v>Other technical revenue and expenses</v>
          </cell>
          <cell r="D63" t="str">
            <v>Outras receitas e despesas técnicas</v>
          </cell>
        </row>
        <row r="64">
          <cell r="A64" t="str">
            <v>MOD_48</v>
          </cell>
          <cell r="B64" t="str">
            <v>Resultado suscripción</v>
          </cell>
          <cell r="C64" t="str">
            <v xml:space="preserve">Underwriting result </v>
          </cell>
          <cell r="D64" t="str">
            <v>Resultado de assinatura</v>
          </cell>
        </row>
        <row r="65">
          <cell r="A65" t="str">
            <v>MOD_49</v>
          </cell>
          <cell r="B65" t="str">
            <v>Resultado Técnico</v>
          </cell>
          <cell r="C65" t="str">
            <v>Technical result</v>
          </cell>
          <cell r="D65" t="str">
            <v>Resultado técnico</v>
          </cell>
        </row>
        <row r="66">
          <cell r="A66" t="str">
            <v>MOD_50</v>
          </cell>
          <cell r="B66" t="str">
            <v>Ingresos financieros netos</v>
          </cell>
          <cell r="C66" t="str">
            <v>Net financial income</v>
          </cell>
          <cell r="D66" t="str">
            <v>Receitas financeiras líquidas</v>
          </cell>
        </row>
        <row r="67">
          <cell r="A67" t="str">
            <v>MOD_51</v>
          </cell>
          <cell r="B67" t="str">
            <v>Ingresos financieros netos y otros no técnicos</v>
          </cell>
          <cell r="C67" t="str">
            <v>Net financial income and other non-technical income and expenses</v>
          </cell>
          <cell r="D67" t="str">
            <v>Receitas financeiras líquidas e outras não técnicas</v>
          </cell>
        </row>
        <row r="68">
          <cell r="A68" t="str">
            <v>MOD_52</v>
          </cell>
          <cell r="B68" t="str">
            <v>Ingresos financieros netos y otros</v>
          </cell>
          <cell r="C68" t="str">
            <v>Net financial income and other</v>
          </cell>
          <cell r="D68" t="str">
            <v>Receitas financeiras líquidas e outras</v>
          </cell>
        </row>
        <row r="69">
          <cell r="A69" t="str">
            <v>MOD_53</v>
          </cell>
          <cell r="B69" t="str">
            <v>Otros ingresos y gastos no técnicos</v>
          </cell>
          <cell r="C69" t="str">
            <v>Other non-technical revenue and expenses</v>
          </cell>
          <cell r="D69" t="str">
            <v>Outras receitas e despesas não técnicas</v>
          </cell>
        </row>
        <row r="70">
          <cell r="A70" t="str">
            <v>MOD_54</v>
          </cell>
          <cell r="B70" t="str">
            <v>Resultado del negocio de No Vida</v>
          </cell>
          <cell r="C70" t="str">
            <v>Result of Non-Life business</v>
          </cell>
          <cell r="D70" t="str">
            <v>Resultado do negócio de Não Vida</v>
          </cell>
        </row>
        <row r="71">
          <cell r="A71" t="str">
            <v>MOD_55</v>
          </cell>
          <cell r="B71" t="str">
            <v xml:space="preserve">Resultado financiero y otros ingresos no técnicos </v>
          </cell>
          <cell r="C71" t="str">
            <v>Financial result and other non-technical revenue</v>
          </cell>
          <cell r="D71" t="str">
            <v xml:space="preserve">Resultado financeiro e outras receitas não técnicas </v>
          </cell>
        </row>
        <row r="72">
          <cell r="A72" t="str">
            <v>MOD_56</v>
          </cell>
          <cell r="B72" t="str">
            <v>Resultado del negocio de Vida</v>
          </cell>
          <cell r="C72" t="str">
            <v>Result of Life business</v>
          </cell>
          <cell r="D72" t="str">
            <v>Resultado do negócio de Vida</v>
          </cell>
        </row>
        <row r="73">
          <cell r="A73" t="str">
            <v>MOD_57</v>
          </cell>
          <cell r="B73" t="str">
            <v>Ajustes por hiperinflación</v>
          </cell>
          <cell r="C73" t="str">
            <v>Hyperinflation adjustments</v>
          </cell>
          <cell r="D73" t="str">
            <v>Ajustes por hiperinflação</v>
          </cell>
        </row>
        <row r="74">
          <cell r="A74" t="str">
            <v>MOD_58</v>
          </cell>
          <cell r="B74" t="str">
            <v>Resultado antes de impuestos</v>
          </cell>
          <cell r="C74" t="str">
            <v>Result before tax</v>
          </cell>
          <cell r="D74" t="str">
            <v>Resultado antes de impostos</v>
          </cell>
        </row>
        <row r="75">
          <cell r="A75" t="str">
            <v>MOD_59</v>
          </cell>
          <cell r="B75" t="str">
            <v>Resultado de actividades interrumpidas</v>
          </cell>
          <cell r="C75" t="str">
            <v>Result from discontinued operations</v>
          </cell>
          <cell r="D75" t="str">
            <v>Resultado das atividades interrompidas</v>
          </cell>
        </row>
        <row r="76">
          <cell r="A76" t="str">
            <v>MOD_60</v>
          </cell>
          <cell r="B76" t="str">
            <v>NORTEAMÉRICA</v>
          </cell>
          <cell r="C76" t="str">
            <v>NORTH AMERICA</v>
          </cell>
          <cell r="D76" t="str">
            <v>AMÉRICA DO NORTE</v>
          </cell>
        </row>
        <row r="77">
          <cell r="A77" t="str">
            <v>MOD_61</v>
          </cell>
          <cell r="B77" t="str">
            <v>ESTADOS UNIDOS</v>
          </cell>
          <cell r="C77" t="str">
            <v>UNITED STATES</v>
          </cell>
          <cell r="D77" t="str">
            <v>ESTADOS UNIDOS</v>
          </cell>
        </row>
        <row r="78">
          <cell r="A78" t="str">
            <v>MOD_62</v>
          </cell>
          <cell r="B78" t="str">
            <v>PUERTO RICO</v>
          </cell>
          <cell r="C78" t="str">
            <v>PUERTO RICO</v>
          </cell>
          <cell r="D78" t="str">
            <v>PORTO RICO</v>
          </cell>
        </row>
        <row r="79">
          <cell r="A79" t="str">
            <v>MOD_63</v>
          </cell>
          <cell r="B79" t="str">
            <v>TURQUÍA</v>
          </cell>
          <cell r="C79" t="str">
            <v>TURKEY</v>
          </cell>
          <cell r="D79" t="str">
            <v>TURQUIA</v>
          </cell>
        </row>
        <row r="80">
          <cell r="A80" t="str">
            <v>MOD_64</v>
          </cell>
          <cell r="B80" t="str">
            <v>ITALIA</v>
          </cell>
          <cell r="C80" t="str">
            <v>ITALY</v>
          </cell>
          <cell r="D80" t="str">
            <v>ITÁLIA</v>
          </cell>
        </row>
        <row r="81">
          <cell r="A81" t="str">
            <v>MOD_65</v>
          </cell>
          <cell r="B81" t="str">
            <v>ALEMANIA</v>
          </cell>
          <cell r="C81" t="str">
            <v>GERMANY</v>
          </cell>
          <cell r="D81" t="str">
            <v>ALEMANHA</v>
          </cell>
        </row>
        <row r="82">
          <cell r="A82" t="str">
            <v>MOD_66</v>
          </cell>
          <cell r="B82" t="str">
            <v>Primas</v>
          </cell>
          <cell r="C82" t="str">
            <v>Premiums</v>
          </cell>
          <cell r="D82" t="str">
            <v>Prêmios</v>
          </cell>
        </row>
        <row r="83">
          <cell r="A83" t="str">
            <v>MOD_67</v>
          </cell>
          <cell r="B83" t="str">
            <v>Resultado atribuible</v>
          </cell>
          <cell r="C83" t="str">
            <v>Attributable result</v>
          </cell>
          <cell r="D83" t="str">
            <v>Resultado atribuível</v>
          </cell>
        </row>
        <row r="84">
          <cell r="A84" t="str">
            <v>MOD_68</v>
          </cell>
          <cell r="B84" t="str">
            <v>VIDA</v>
          </cell>
          <cell r="C84" t="str">
            <v>LIFE</v>
          </cell>
          <cell r="D84" t="str">
            <v>VIDA</v>
          </cell>
        </row>
        <row r="85">
          <cell r="A85" t="str">
            <v>MOD_69</v>
          </cell>
          <cell r="B85" t="str">
            <v>AUTOS</v>
          </cell>
          <cell r="C85" t="str">
            <v>AUTO</v>
          </cell>
          <cell r="D85" t="str">
            <v>AUTOMÓVEIS</v>
          </cell>
        </row>
        <row r="86">
          <cell r="A86" t="str">
            <v>MOD_70</v>
          </cell>
          <cell r="B86" t="str">
            <v>SEGUROS GENERALES</v>
          </cell>
          <cell r="C86" t="str">
            <v>GENERAL P&amp;C</v>
          </cell>
          <cell r="D86" t="str">
            <v>SEGUROS GERAIS</v>
          </cell>
        </row>
        <row r="87">
          <cell r="A87" t="str">
            <v>MOD_71</v>
          </cell>
          <cell r="B87" t="str">
            <v>SALUD &amp; ACCIDENTES</v>
          </cell>
          <cell r="C87" t="str">
            <v>ACCIDENT &amp; HEALTH</v>
          </cell>
          <cell r="D87" t="str">
            <v>SAÚDE E ACIDENTES</v>
          </cell>
        </row>
        <row r="88">
          <cell r="A88" t="str">
            <v>MOD_72</v>
          </cell>
          <cell r="B88" t="str">
            <v>OTROS NO VIDA</v>
          </cell>
          <cell r="C88" t="str">
            <v>OTHER NON LIFE</v>
          </cell>
          <cell r="D88" t="str">
            <v>OUTROS NÃO VIDA</v>
          </cell>
        </row>
        <row r="89">
          <cell r="A89" t="str">
            <v>MOD_73</v>
          </cell>
          <cell r="B89" t="str">
            <v>BRASIL</v>
          </cell>
          <cell r="C89" t="str">
            <v>BRAZIL</v>
          </cell>
          <cell r="D89" t="str">
            <v>BRASIL</v>
          </cell>
        </row>
        <row r="90">
          <cell r="A90" t="str">
            <v>MOD_74</v>
          </cell>
          <cell r="B90" t="str">
            <v>LATAM NORTE</v>
          </cell>
          <cell r="C90" t="str">
            <v>LATAM NORTH</v>
          </cell>
          <cell r="D90" t="str">
            <v>LATAM NORTE</v>
          </cell>
        </row>
        <row r="91">
          <cell r="A91" t="str">
            <v>MOD_75</v>
          </cell>
          <cell r="B91" t="str">
            <v>MÉXICO</v>
          </cell>
          <cell r="C91" t="str">
            <v>MEXICO</v>
          </cell>
          <cell r="D91" t="str">
            <v>MÉXICO</v>
          </cell>
        </row>
        <row r="92">
          <cell r="A92" t="str">
            <v>MOD_76</v>
          </cell>
          <cell r="B92" t="str">
            <v>CENTROAMÉRICA</v>
          </cell>
          <cell r="C92" t="str">
            <v>CENTRAL AMERICA</v>
          </cell>
          <cell r="D92" t="str">
            <v>AMÉRICA CENTRAL</v>
          </cell>
        </row>
        <row r="93">
          <cell r="A93" t="str">
            <v>MOD_77</v>
          </cell>
          <cell r="B93" t="str">
            <v>REP. DOMINICANA</v>
          </cell>
          <cell r="C93" t="str">
            <v>DOMINICAN REP.</v>
          </cell>
          <cell r="D93" t="str">
            <v>REP. DOMINICANA</v>
          </cell>
        </row>
        <row r="94">
          <cell r="A94" t="str">
            <v>MOD_78</v>
          </cell>
          <cell r="B94" t="str">
            <v>LATAM SUR</v>
          </cell>
          <cell r="C94" t="str">
            <v>LATAM SOUTH</v>
          </cell>
          <cell r="D94" t="str">
            <v>LATAM SUL</v>
          </cell>
        </row>
        <row r="95">
          <cell r="A95" t="str">
            <v>MOD_79</v>
          </cell>
          <cell r="B95" t="str">
            <v>PERÚ</v>
          </cell>
          <cell r="C95" t="str">
            <v>PERU</v>
          </cell>
          <cell r="D95" t="str">
            <v>PERU</v>
          </cell>
        </row>
        <row r="96">
          <cell r="A96" t="str">
            <v>MOD_80</v>
          </cell>
          <cell r="B96" t="str">
            <v>Ratio de Siniestralidad No Vida</v>
          </cell>
          <cell r="C96" t="str">
            <v>Non-Life Loss Ratio</v>
          </cell>
          <cell r="D96" t="str">
            <v>Taxa de Sinistralidade Não Vida</v>
          </cell>
        </row>
        <row r="97">
          <cell r="A97" t="str">
            <v>MOD_81</v>
          </cell>
          <cell r="B97" t="str">
            <v>Ratio de Gastos No Vida</v>
          </cell>
          <cell r="C97" t="str">
            <v>Non-Life Expense Ratio</v>
          </cell>
          <cell r="D97" t="str">
            <v>Taxa de Gastos Não Vida</v>
          </cell>
        </row>
        <row r="98">
          <cell r="A98" t="str">
            <v>MOD_82</v>
          </cell>
          <cell r="B98" t="str">
            <v>Ratio Combinado No Vida</v>
          </cell>
          <cell r="C98" t="str">
            <v>Non-Life Combined Ratio</v>
          </cell>
          <cell r="D98" t="str">
            <v>Taxa Combinada Não Vida</v>
          </cell>
        </row>
        <row r="99">
          <cell r="A99" t="str">
            <v>MOD_83</v>
          </cell>
          <cell r="B99" t="str">
            <v>Número de vehículos asegurados (unidades)</v>
          </cell>
          <cell r="C99" t="str">
            <v>Number of vehicles insured (units)</v>
          </cell>
          <cell r="D99" t="str">
            <v>Número de veículos segurados (unidades)</v>
          </cell>
        </row>
        <row r="100">
          <cell r="A100" t="str">
            <v>MOD_84</v>
          </cell>
          <cell r="B100" t="str">
            <v>Ratio combinado (periodo actual)</v>
          </cell>
          <cell r="C100" t="str">
            <v>Combined ratio (current period)</v>
          </cell>
          <cell r="D100" t="str">
            <v>Taxa combinada (período atual)</v>
          </cell>
        </row>
        <row r="101">
          <cell r="A101" t="str">
            <v>MOD_85</v>
          </cell>
          <cell r="B101" t="str">
            <v>Siniestralidad</v>
          </cell>
          <cell r="C101" t="str">
            <v>Loss Ratio</v>
          </cell>
          <cell r="D101" t="str">
            <v>Sinistralidade</v>
          </cell>
        </row>
        <row r="102">
          <cell r="A102" t="str">
            <v>MOD_86</v>
          </cell>
          <cell r="B102" t="str">
            <v>Gastos</v>
          </cell>
          <cell r="C102" t="str">
            <v>Expense Ratio</v>
          </cell>
          <cell r="D102" t="str">
            <v>Despesas</v>
          </cell>
        </row>
        <row r="103">
          <cell r="A103" t="str">
            <v>MOD_87</v>
          </cell>
          <cell r="B103" t="str">
            <v>Capital, resultados retenidos y reservas</v>
          </cell>
          <cell r="C103" t="str">
            <v>Capital, retained earnings and reserves</v>
          </cell>
          <cell r="D103" t="str">
            <v>Capital, resultados retidos e reservas</v>
          </cell>
        </row>
        <row r="104">
          <cell r="A104" t="str">
            <v>MOD_88</v>
          </cell>
          <cell r="B104" t="str">
            <v>Acciones propias y otros ajustes</v>
          </cell>
          <cell r="C104" t="str">
            <v>Treasury stock and other adjustments</v>
          </cell>
          <cell r="D104" t="str">
            <v>Ações próprias e outros ajustes</v>
          </cell>
        </row>
        <row r="105">
          <cell r="A105" t="str">
            <v>MOD_89</v>
          </cell>
          <cell r="B105" t="str">
            <v>Plusvalías / Minusvalías netas</v>
          </cell>
          <cell r="C105" t="str">
            <v>Net capital gains / losses</v>
          </cell>
          <cell r="D105" t="str">
            <v>Mais-valias líquidas</v>
          </cell>
        </row>
        <row r="106">
          <cell r="A106" t="str">
            <v>MOD_90</v>
          </cell>
          <cell r="B106" t="str">
            <v>Diferencias de cambio</v>
          </cell>
          <cell r="C106" t="str">
            <v>Foreign exchange differences</v>
          </cell>
          <cell r="D106" t="str">
            <v>Diferenças de câmbio</v>
          </cell>
        </row>
        <row r="107">
          <cell r="A107" t="str">
            <v>MOD_91</v>
          </cell>
          <cell r="B107" t="str">
            <v>Diferencias de conversión</v>
          </cell>
          <cell r="C107" t="str">
            <v>Currency conversion differences</v>
          </cell>
          <cell r="D107" t="str">
            <v>Diferenças de conversão</v>
          </cell>
        </row>
        <row r="108">
          <cell r="A108" t="str">
            <v>MOD_92</v>
          </cell>
          <cell r="B108" t="str">
            <v>Activos financieros disponibles para la venta</v>
          </cell>
          <cell r="C108" t="str">
            <v xml:space="preserve">Financial assets available for sale </v>
          </cell>
          <cell r="D108" t="str">
            <v>Ativos financeiros disponíveis para venda</v>
          </cell>
        </row>
        <row r="109">
          <cell r="A109" t="str">
            <v>MOD_93</v>
          </cell>
          <cell r="B109" t="str">
            <v>Contabilidad tácita</v>
          </cell>
          <cell r="C109" t="str">
            <v>Shadow accounting</v>
          </cell>
          <cell r="D109" t="str">
            <v>Contabilidade tácita</v>
          </cell>
        </row>
        <row r="110">
          <cell r="A110" t="str">
            <v>MOD_94</v>
          </cell>
          <cell r="B110" t="str">
            <v>Otros ingresos y gastos reconocidos</v>
          </cell>
          <cell r="C110" t="str">
            <v>Other recognized revenue and expenses</v>
          </cell>
          <cell r="D110" t="str">
            <v>Outras receitas e despesas abrangentes</v>
          </cell>
        </row>
        <row r="111">
          <cell r="A111" t="str">
            <v>MOD_95</v>
          </cell>
          <cell r="B111" t="str">
            <v>EVOLUCIÓN DEL PATRIMONIO</v>
          </cell>
          <cell r="C111" t="str">
            <v>EQUITY DEVELOPMENT</v>
          </cell>
          <cell r="D111" t="str">
            <v>EVOLUÇÃO DO PATRIMÔNIO</v>
          </cell>
        </row>
        <row r="112">
          <cell r="A112" t="str">
            <v>MOD_96</v>
          </cell>
          <cell r="B112" t="str">
            <v>SALDO A 31/12 EJERCICIO ANTERIOR</v>
          </cell>
          <cell r="C112" t="str">
            <v>BALANCE AT 12/31 PREVIOUS YEAR</v>
          </cell>
          <cell r="D112" t="str">
            <v>SALDO EM 31/12 DO EXERCÍCIO ANTERIOR</v>
          </cell>
        </row>
        <row r="113">
          <cell r="A113" t="str">
            <v>MOD_97</v>
          </cell>
          <cell r="B113" t="str">
            <v>Ingresos y gastos reconocidos 
directamente en patrimonio neto:</v>
          </cell>
          <cell r="C113" t="str">
            <v>Additions and deductions recognized directly in equity</v>
          </cell>
          <cell r="D113" t="str">
            <v>Receitas e despesas reconhecidas 
diretamente no patrimônio líquido:</v>
          </cell>
        </row>
        <row r="114">
          <cell r="A114" t="str">
            <v>MOD_98</v>
          </cell>
          <cell r="B114" t="str">
            <v>Por activos financieros disponibles para la venta</v>
          </cell>
          <cell r="C114" t="str">
            <v xml:space="preserve">Financial assets available for sale </v>
          </cell>
          <cell r="D114" t="str">
            <v>Por ativos financeiros disponíveis para a venda</v>
          </cell>
        </row>
        <row r="115">
          <cell r="A115" t="str">
            <v>MOD_99</v>
          </cell>
          <cell r="B115" t="str">
            <v>Por diferencias de conversión</v>
          </cell>
          <cell r="C115" t="str">
            <v>Currency conversion differences</v>
          </cell>
          <cell r="D115" t="str">
            <v>Por diferenças de conversão</v>
          </cell>
        </row>
        <row r="116">
          <cell r="A116" t="str">
            <v>MOD_100</v>
          </cell>
          <cell r="B116" t="str">
            <v xml:space="preserve">Por contabilidad tácita </v>
          </cell>
          <cell r="C116" t="str">
            <v>Shadow accounting</v>
          </cell>
          <cell r="D116" t="str">
            <v xml:space="preserve">Por contabilidade tácita </v>
          </cell>
        </row>
        <row r="117">
          <cell r="A117" t="str">
            <v>MOD_101</v>
          </cell>
          <cell r="B117" t="str">
            <v>Resultado del período</v>
          </cell>
          <cell r="C117" t="str">
            <v>Result for the period</v>
          </cell>
          <cell r="D117" t="str">
            <v>Resultado do período</v>
          </cell>
        </row>
        <row r="118">
          <cell r="A118" t="str">
            <v>MOD_102</v>
          </cell>
          <cell r="B118" t="str">
            <v>Distribución de resultados</v>
          </cell>
          <cell r="C118" t="str">
            <v>Dividends</v>
          </cell>
          <cell r="D118" t="str">
            <v>Distribuição de resultados</v>
          </cell>
        </row>
        <row r="119">
          <cell r="A119" t="str">
            <v>MOD_103</v>
          </cell>
          <cell r="B119" t="str">
            <v>Otros cambios en el patrimonio neto</v>
          </cell>
          <cell r="C119" t="str">
            <v>Other changes in net equity</v>
          </cell>
          <cell r="D119" t="str">
            <v>Outras mudanças no patrimônio líquido</v>
          </cell>
        </row>
        <row r="120">
          <cell r="A120" t="str">
            <v>MOD_104</v>
          </cell>
          <cell r="B120" t="str">
            <v>SALDO AL FINAL DEL PERÍODO</v>
          </cell>
          <cell r="C120" t="str">
            <v>BALANCE AS AT PERIOD END</v>
          </cell>
          <cell r="D120" t="str">
            <v>SALDO AO FINAL DO PERÍODO</v>
          </cell>
        </row>
        <row r="121">
          <cell r="A121" t="str">
            <v>MOD_105</v>
          </cell>
          <cell r="B121" t="str">
            <v>AHORRO GESTIONADO</v>
          </cell>
          <cell r="C121" t="str">
            <v>MANAGED SAVINGS</v>
          </cell>
          <cell r="D121" t="str">
            <v>ECONOMIA ADMINISTRADA</v>
          </cell>
        </row>
        <row r="122">
          <cell r="A122" t="str">
            <v>MOD_106</v>
          </cell>
          <cell r="B122" t="str">
            <v>Provisiones técnicas de Vida</v>
          </cell>
          <cell r="C122" t="str">
            <v>Life technical provisons</v>
          </cell>
          <cell r="D122" t="str">
            <v>Provisões técnicas de Vida</v>
          </cell>
        </row>
        <row r="123">
          <cell r="A123" t="str">
            <v>MOD_107</v>
          </cell>
          <cell r="B123" t="str">
            <v>Ajustes contabilidad tácita</v>
          </cell>
          <cell r="C123" t="str">
            <v>Shadow accounting adjustments</v>
          </cell>
          <cell r="D123" t="str">
            <v>Ajustes por contabilidade tácita</v>
          </cell>
        </row>
        <row r="124">
          <cell r="A124" t="str">
            <v>MOD_108</v>
          </cell>
          <cell r="B124" t="str">
            <v>ACTIVOS BAJO GESTIÓN</v>
          </cell>
          <cell r="C124" t="str">
            <v>ASSETS UNDER MANAGEMENT</v>
          </cell>
          <cell r="D124" t="str">
            <v>ATIVOS GERENCIADOS</v>
          </cell>
        </row>
        <row r="125">
          <cell r="A125" t="str">
            <v>MOD_109</v>
          </cell>
          <cell r="B125" t="str">
            <v>Cartera de inversión</v>
          </cell>
          <cell r="C125" t="str">
            <v>Investment portfolio</v>
          </cell>
          <cell r="D125" t="str">
            <v>Carteira de investimento</v>
          </cell>
        </row>
        <row r="126">
          <cell r="A126" t="str">
            <v>MOD_110</v>
          </cell>
          <cell r="B126" t="str">
            <v>Fondos de pensiones</v>
          </cell>
          <cell r="C126" t="str">
            <v>Pension funds</v>
          </cell>
          <cell r="D126" t="str">
            <v>Fundos de aposentadoria</v>
          </cell>
        </row>
        <row r="127">
          <cell r="A127" t="str">
            <v>MOD_111</v>
          </cell>
          <cell r="B127" t="str">
            <v>Fondos de inversión y otros</v>
          </cell>
          <cell r="C127" t="str">
            <v>Mutual funds and other</v>
          </cell>
          <cell r="D127" t="str">
            <v>Fundos de investimento e outros</v>
          </cell>
        </row>
        <row r="128">
          <cell r="A128" t="str">
            <v>MOD_112</v>
          </cell>
          <cell r="B128" t="str">
            <v>Renta fija gobiernos</v>
          </cell>
          <cell r="C128" t="str">
            <v>Government fixed income</v>
          </cell>
          <cell r="D128" t="str">
            <v>Renda fixa governos</v>
          </cell>
        </row>
        <row r="129">
          <cell r="A129" t="str">
            <v>MOD_113</v>
          </cell>
          <cell r="B129" t="str">
            <v>Renta fija - Corporativa</v>
          </cell>
          <cell r="C129" t="str">
            <v>Corporate fixed income</v>
          </cell>
          <cell r="D129" t="str">
            <v>Renda fixa - Corporativa</v>
          </cell>
        </row>
        <row r="130">
          <cell r="A130" t="str">
            <v>MOD_114</v>
          </cell>
          <cell r="B130" t="str">
            <v>Inmuebles*</v>
          </cell>
          <cell r="C130" t="str">
            <v>Real Estate*</v>
          </cell>
          <cell r="D130" t="str">
            <v>Imóveis*</v>
          </cell>
        </row>
        <row r="131">
          <cell r="A131" t="str">
            <v>MOD_115</v>
          </cell>
          <cell r="B131" t="str">
            <v>Renta variable</v>
          </cell>
          <cell r="C131" t="str">
            <v>Equity</v>
          </cell>
          <cell r="D131" t="str">
            <v>Renda variável</v>
          </cell>
        </row>
        <row r="132">
          <cell r="A132" t="str">
            <v>MOD_116</v>
          </cell>
          <cell r="B132" t="str">
            <v>Fondos de inversión</v>
          </cell>
          <cell r="C132" t="str">
            <v>Mutual funds</v>
          </cell>
          <cell r="D132" t="str">
            <v>Fundos de investimento</v>
          </cell>
        </row>
        <row r="133">
          <cell r="A133" t="str">
            <v>MOD_117</v>
          </cell>
          <cell r="B133" t="str">
            <v>Tesorería</v>
          </cell>
          <cell r="C133" t="str">
            <v>Cash</v>
          </cell>
          <cell r="D133" t="str">
            <v>Tesouraria</v>
          </cell>
        </row>
        <row r="134">
          <cell r="A134" t="str">
            <v>MOD_118</v>
          </cell>
          <cell r="B134" t="str">
            <v>Otras inversiones</v>
          </cell>
          <cell r="C134" t="str">
            <v>Other investments</v>
          </cell>
          <cell r="D134" t="str">
            <v>Outros investimentos</v>
          </cell>
        </row>
        <row r="135">
          <cell r="A135" t="str">
            <v>MOD_119</v>
          </cell>
          <cell r="B135" t="str">
            <v>Resto de Europa</v>
          </cell>
          <cell r="C135" t="str">
            <v>Rest of Europe</v>
          </cell>
          <cell r="D135" t="str">
            <v>Restante da Europa</v>
          </cell>
        </row>
        <row r="136">
          <cell r="A136" t="str">
            <v>MOD_120</v>
          </cell>
          <cell r="B136" t="str">
            <v>Latinoamérica - Resto</v>
          </cell>
          <cell r="C136" t="str">
            <v>Latin America - Other</v>
          </cell>
          <cell r="D136" t="str">
            <v>América Latina - Restante</v>
          </cell>
        </row>
        <row r="137">
          <cell r="A137" t="str">
            <v>MOD_121</v>
          </cell>
          <cell r="B137" t="str">
            <v>Otros países</v>
          </cell>
          <cell r="C137" t="str">
            <v>Other countries</v>
          </cell>
          <cell r="D137" t="str">
            <v>Outros países</v>
          </cell>
        </row>
        <row r="138">
          <cell r="A138" t="str">
            <v>MOD_122</v>
          </cell>
          <cell r="B138" t="str">
            <v>Balance</v>
          </cell>
          <cell r="C138" t="str">
            <v>Balance sheet</v>
          </cell>
          <cell r="D138" t="str">
            <v>Balanço</v>
          </cell>
        </row>
        <row r="139">
          <cell r="A139" t="str">
            <v>MOD_123</v>
          </cell>
          <cell r="B139" t="str">
            <v>Fondo de comercio</v>
          </cell>
          <cell r="C139" t="str">
            <v>Goodwill</v>
          </cell>
          <cell r="D139" t="str">
            <v>Ágio</v>
          </cell>
        </row>
        <row r="140">
          <cell r="A140" t="str">
            <v>MOD_124</v>
          </cell>
          <cell r="B140" t="str">
            <v>Otros activos intangibles</v>
          </cell>
          <cell r="C140" t="str">
            <v>Other intangible assets</v>
          </cell>
          <cell r="D140" t="str">
            <v>Outros ativos intangíveis</v>
          </cell>
        </row>
        <row r="141">
          <cell r="A141" t="str">
            <v>MOD_125</v>
          </cell>
          <cell r="B141" t="str">
            <v>Otro inmovilizado material</v>
          </cell>
          <cell r="C141" t="str">
            <v>Other fixed assets</v>
          </cell>
          <cell r="D141" t="str">
            <v>Outras imobilizações</v>
          </cell>
        </row>
        <row r="142">
          <cell r="A142" t="str">
            <v>MOD_126</v>
          </cell>
          <cell r="B142" t="str">
            <v>Inversiones financieras</v>
          </cell>
          <cell r="C142" t="str">
            <v>Financial investments</v>
          </cell>
          <cell r="D142" t="str">
            <v>Aplicações financeiras</v>
          </cell>
        </row>
        <row r="143">
          <cell r="A143" t="str">
            <v>MOD_127</v>
          </cell>
          <cell r="B143" t="str">
            <v>Inversiones Unit-Linked</v>
          </cell>
          <cell r="C143" t="str">
            <v>Unit-Linked investments</v>
          </cell>
          <cell r="D143" t="str">
            <v>Investimentos Unit-Linked</v>
          </cell>
        </row>
        <row r="144">
          <cell r="A144" t="str">
            <v>MOD_128</v>
          </cell>
          <cell r="B144" t="str">
            <v>Participación del reaseguro en las provisiones técnicas</v>
          </cell>
          <cell r="C144" t="str">
            <v>Participation of reinsurance in technical provisions</v>
          </cell>
          <cell r="D144" t="str">
            <v>Participação do resseguro nas provisões técnicas</v>
          </cell>
        </row>
        <row r="145">
          <cell r="A145" t="str">
            <v>MOD_129</v>
          </cell>
          <cell r="B145" t="str">
            <v>Créditos de operaciones de seguro y reaseguro</v>
          </cell>
          <cell r="C145" t="str">
            <v>Receivables on insurance and reinsurance operations</v>
          </cell>
          <cell r="D145" t="str">
            <v>Créditos de operações de seguro e resseguro</v>
          </cell>
        </row>
        <row r="146">
          <cell r="A146" t="str">
            <v>MOD_130</v>
          </cell>
          <cell r="B146" t="str">
            <v>Activos por Impuestos diferidos</v>
          </cell>
          <cell r="C146" t="str">
            <v>Deferred tax assets</v>
          </cell>
          <cell r="D146" t="str">
            <v>Impostos diferidos</v>
          </cell>
        </row>
        <row r="147">
          <cell r="A147" t="str">
            <v>MOD_131</v>
          </cell>
          <cell r="B147" t="str">
            <v>Activos mantenidos para la venta</v>
          </cell>
          <cell r="C147" t="str">
            <v xml:space="preserve">Assets held for sale </v>
          </cell>
          <cell r="D147" t="str">
            <v>Ativos mantidos para a venda</v>
          </cell>
        </row>
        <row r="148">
          <cell r="A148" t="str">
            <v>MOD_132</v>
          </cell>
          <cell r="B148" t="str">
            <v>Otros activos</v>
          </cell>
          <cell r="C148" t="str">
            <v>Other assets</v>
          </cell>
          <cell r="D148" t="str">
            <v>Outros ativos</v>
          </cell>
        </row>
        <row r="149">
          <cell r="A149" t="str">
            <v>MOD_133</v>
          </cell>
          <cell r="B149" t="str">
            <v>TOTAL ACTIVO</v>
          </cell>
          <cell r="C149" t="str">
            <v>TOTAL ASSETS</v>
          </cell>
          <cell r="D149" t="str">
            <v>TOTAL ATIVO</v>
          </cell>
        </row>
        <row r="150">
          <cell r="A150" t="str">
            <v>MOD_134</v>
          </cell>
          <cell r="B150" t="str">
            <v xml:space="preserve">Patrimonio atribuido a la Sociedad dominante </v>
          </cell>
          <cell r="C150" t="str">
            <v>Equity attributable to the Controlling company</v>
          </cell>
          <cell r="D150" t="str">
            <v xml:space="preserve">Patrimônio atribuído à sociedade controladora </v>
          </cell>
        </row>
        <row r="151">
          <cell r="A151" t="str">
            <v>MOD_135</v>
          </cell>
          <cell r="B151" t="str">
            <v>Deuda financiera</v>
          </cell>
          <cell r="C151" t="str">
            <v>Financial debt</v>
          </cell>
          <cell r="D151" t="str">
            <v>Dívida financeira</v>
          </cell>
        </row>
        <row r="152">
          <cell r="A152" t="str">
            <v>MOD_136</v>
          </cell>
          <cell r="B152" t="str">
            <v xml:space="preserve">Provisiones para riesgos y gastos </v>
          </cell>
          <cell r="C152" t="str">
            <v>Provisions for risks and expenses</v>
          </cell>
          <cell r="D152" t="str">
            <v xml:space="preserve">Provisões para riscos e despesas </v>
          </cell>
        </row>
        <row r="153">
          <cell r="A153" t="str">
            <v>MOD_137</v>
          </cell>
          <cell r="B153" t="str">
            <v>Pasivos asociados a activos mantenidos para la venta</v>
          </cell>
          <cell r="C153" t="str">
            <v>Liabilities held for sale</v>
          </cell>
          <cell r="D153" t="str">
            <v>Passivos mantidos para a venda</v>
          </cell>
        </row>
        <row r="154">
          <cell r="A154" t="str">
            <v>MOD_138</v>
          </cell>
          <cell r="B154" t="str">
            <v>Otros pasivos</v>
          </cell>
          <cell r="C154" t="str">
            <v>Other liabilities</v>
          </cell>
          <cell r="D154" t="str">
            <v>Outros passivos</v>
          </cell>
        </row>
        <row r="155">
          <cell r="A155" t="str">
            <v>MOD_139</v>
          </cell>
          <cell r="B155" t="str">
            <v>TOTAL PASIVO</v>
          </cell>
          <cell r="C155" t="str">
            <v>TOTAL LIABILITIES</v>
          </cell>
          <cell r="D155" t="str">
            <v>TOTAL PASSIVO</v>
          </cell>
        </row>
        <row r="156">
          <cell r="A156" t="str">
            <v>MOD_140</v>
          </cell>
          <cell r="B156" t="str">
            <v>Ingresos financieros de las inversiones</v>
          </cell>
          <cell r="C156" t="str">
            <v>Financial income from investments</v>
          </cell>
          <cell r="D156" t="str">
            <v>Receitas financeiras dos investimentos</v>
          </cell>
        </row>
        <row r="157">
          <cell r="A157" t="str">
            <v>MOD_141</v>
          </cell>
          <cell r="B157" t="str">
            <v>Ingresos de entidades no aseguradoras y otros ingresos</v>
          </cell>
          <cell r="C157" t="str">
            <v>Revenue from non-insurance entities and other revenue</v>
          </cell>
          <cell r="D157" t="str">
            <v>Receitas de entidades não seguradoras e outras receitas</v>
          </cell>
        </row>
        <row r="158">
          <cell r="A158" t="str">
            <v>MOD_142</v>
          </cell>
          <cell r="B158" t="str">
            <v>Total ingresos consolidados</v>
          </cell>
          <cell r="C158" t="str">
            <v>Total consolidated revenue</v>
          </cell>
          <cell r="D158" t="str">
            <v>Total de receitas consolidadas</v>
          </cell>
        </row>
        <row r="159">
          <cell r="A159" t="str">
            <v>MOD_143</v>
          </cell>
          <cell r="B159" t="str">
            <v>Negocio de Vida</v>
          </cell>
          <cell r="C159" t="str">
            <v>Life Business</v>
          </cell>
          <cell r="D159" t="str">
            <v>Negócio de Vida</v>
          </cell>
        </row>
        <row r="160">
          <cell r="A160" t="str">
            <v>MOD_144</v>
          </cell>
          <cell r="B160" t="str">
            <v>Negocio de No Vida</v>
          </cell>
          <cell r="C160" t="str">
            <v>Non-Life Business</v>
          </cell>
          <cell r="D160" t="str">
            <v>Negócio de Não Vida</v>
          </cell>
        </row>
        <row r="161">
          <cell r="A161" t="str">
            <v>MOD_145</v>
          </cell>
          <cell r="B161" t="str">
            <v>OTRAS ACTIVIDADES</v>
          </cell>
          <cell r="C161" t="str">
            <v>OTHER ACTIVITIES</v>
          </cell>
          <cell r="D161" t="str">
            <v>OUTRAS ATIVIDADES</v>
          </cell>
        </row>
        <row r="162">
          <cell r="A162" t="str">
            <v>MOD_146</v>
          </cell>
          <cell r="B162" t="str">
            <v>Ingresos y gastos netos de explotación</v>
          </cell>
          <cell r="C162" t="str">
            <v>Net operating revenues and expenses</v>
          </cell>
          <cell r="D162" t="str">
            <v>Receitas e despesas líquidas operacionais</v>
          </cell>
        </row>
        <row r="163">
          <cell r="A163" t="str">
            <v>MOD_147</v>
          </cell>
          <cell r="B163" t="str">
            <v>Beneficio antes de impuestos</v>
          </cell>
          <cell r="C163" t="str">
            <v>Result before tax</v>
          </cell>
          <cell r="D163" t="str">
            <v>Lucro antes de impostos</v>
          </cell>
        </row>
        <row r="164">
          <cell r="A164" t="str">
            <v>MOD_148</v>
          </cell>
          <cell r="B164" t="str">
            <v>Resultado después de impuestos de actividades interrumpidas</v>
          </cell>
          <cell r="C164" t="str">
            <v>Result after tax from discontinued operations</v>
          </cell>
          <cell r="D164" t="str">
            <v>Resultado após impostos de atividades interrompidas</v>
          </cell>
        </row>
        <row r="165">
          <cell r="A165" t="str">
            <v>MOD_149</v>
          </cell>
          <cell r="B165" t="str">
            <v>Resultado atribuible a la Sociedad dominante</v>
          </cell>
          <cell r="C165" t="str">
            <v>Result attributable to the controlling Company</v>
          </cell>
          <cell r="D165" t="str">
            <v>Resultado atribuível à sociedade controladora</v>
          </cell>
        </row>
        <row r="166">
          <cell r="A166" t="str">
            <v>MOD_150</v>
          </cell>
          <cell r="B166" t="str">
            <v>Dólar estadounidense</v>
          </cell>
          <cell r="C166" t="str">
            <v>US dollar</v>
          </cell>
          <cell r="D166" t="str">
            <v>Dólar norte-americano</v>
          </cell>
        </row>
        <row r="167">
          <cell r="A167" t="str">
            <v>MOD_151</v>
          </cell>
          <cell r="B167" t="str">
            <v>Real brasileño</v>
          </cell>
          <cell r="C167" t="str">
            <v>Brazilian real</v>
          </cell>
          <cell r="D167" t="str">
            <v>Real brasileiro</v>
          </cell>
        </row>
        <row r="168">
          <cell r="A168" t="str">
            <v>MOD_152</v>
          </cell>
          <cell r="B168" t="str">
            <v>Lira turca</v>
          </cell>
          <cell r="C168" t="str">
            <v>Turkish lira</v>
          </cell>
          <cell r="D168" t="str">
            <v>Lira turca</v>
          </cell>
        </row>
        <row r="169">
          <cell r="A169" t="str">
            <v>MOD_153</v>
          </cell>
          <cell r="B169" t="str">
            <v>Peso mexicano</v>
          </cell>
          <cell r="C169" t="str">
            <v>Mexican peso</v>
          </cell>
          <cell r="D169" t="str">
            <v>Peso mexicano</v>
          </cell>
        </row>
        <row r="170">
          <cell r="A170" t="str">
            <v>MOD_154</v>
          </cell>
          <cell r="B170" t="str">
            <v>Peso colombiano</v>
          </cell>
          <cell r="C170" t="str">
            <v>Colombian peso</v>
          </cell>
          <cell r="D170" t="str">
            <v>Peso colombiano</v>
          </cell>
        </row>
        <row r="171">
          <cell r="A171" t="str">
            <v>MOD_155</v>
          </cell>
          <cell r="B171" t="str">
            <v>Peso Chile</v>
          </cell>
          <cell r="C171" t="str">
            <v>Chilean peso</v>
          </cell>
          <cell r="D171" t="str">
            <v xml:space="preserve">Peso chileno </v>
          </cell>
        </row>
        <row r="172">
          <cell r="A172" t="str">
            <v>MOD_156</v>
          </cell>
          <cell r="B172" t="str">
            <v>Nuevo Sol peruano</v>
          </cell>
          <cell r="C172" t="str">
            <v>Peruvian nuevo sol</v>
          </cell>
          <cell r="D172" t="str">
            <v>Sol peruano</v>
          </cell>
        </row>
        <row r="173">
          <cell r="A173" t="str">
            <v>MOD_157</v>
          </cell>
          <cell r="B173" t="str">
            <v>Peso argentino</v>
          </cell>
          <cell r="C173" t="str">
            <v>Argentine peso</v>
          </cell>
          <cell r="D173" t="str">
            <v>Peso argentino</v>
          </cell>
        </row>
        <row r="174">
          <cell r="A174" t="str">
            <v>MOD_158</v>
          </cell>
          <cell r="B174" t="str">
            <v>Var. tipos de cambio medios</v>
          </cell>
          <cell r="C174" t="str">
            <v>Var. Average Exchange Rates</v>
          </cell>
          <cell r="D174" t="str">
            <v>Var. taxas de câmbio médias</v>
          </cell>
        </row>
        <row r="175">
          <cell r="A175" t="str">
            <v>MOD_159</v>
          </cell>
          <cell r="B175" t="str">
            <v>Resultados</v>
          </cell>
          <cell r="C175" t="str">
            <v>Results</v>
          </cell>
          <cell r="D175" t="str">
            <v>Resultados</v>
          </cell>
        </row>
        <row r="176">
          <cell r="A176" t="str">
            <v>MOD_160</v>
          </cell>
          <cell r="B176" t="str">
            <v>Ingresos</v>
          </cell>
          <cell r="C176" t="str">
            <v>Revenue</v>
          </cell>
          <cell r="D176" t="str">
            <v>Receitas</v>
          </cell>
        </row>
        <row r="177">
          <cell r="A177" t="str">
            <v>MOD_161</v>
          </cell>
          <cell r="B177" t="str">
            <v xml:space="preserve">   - No Vida</v>
          </cell>
          <cell r="C177" t="str">
            <v xml:space="preserve"> - Non-Life</v>
          </cell>
          <cell r="D177" t="str">
            <v xml:space="preserve">   - Não Vida</v>
          </cell>
        </row>
        <row r="178">
          <cell r="A178" t="str">
            <v>MOD_162</v>
          </cell>
          <cell r="B178" t="str">
            <v xml:space="preserve">   - Vida</v>
          </cell>
          <cell r="C178" t="str">
            <v xml:space="preserve"> - Life</v>
          </cell>
          <cell r="D178" t="str">
            <v xml:space="preserve">   - Vida</v>
          </cell>
        </row>
        <row r="179">
          <cell r="A179" t="str">
            <v>MOD_163</v>
          </cell>
          <cell r="B179" t="str">
            <v>- Otros países</v>
          </cell>
          <cell r="C179" t="str">
            <v>- Other countries</v>
          </cell>
          <cell r="D179" t="str">
            <v>- Outros países</v>
          </cell>
        </row>
        <row r="180">
          <cell r="A180" t="str">
            <v>MOD_164</v>
          </cell>
          <cell r="B180" t="str">
            <v>Beneficio por acción (euros / 6 meses)</v>
          </cell>
          <cell r="C180" t="str">
            <v>Earnings per share (euros / 6 months)</v>
          </cell>
          <cell r="D180" t="str">
            <v>Lucro por ação (euros)</v>
          </cell>
        </row>
        <row r="181">
          <cell r="A181" t="str">
            <v>MOD_165</v>
          </cell>
          <cell r="B181" t="str">
            <v>BPA</v>
          </cell>
          <cell r="C181" t="str">
            <v>EPS</v>
          </cell>
          <cell r="D181" t="str">
            <v>BPA</v>
          </cell>
        </row>
        <row r="182">
          <cell r="A182" t="str">
            <v>MOD_166</v>
          </cell>
          <cell r="B182" t="str">
            <v>Activos totales</v>
          </cell>
          <cell r="C182" t="str">
            <v>Total assets</v>
          </cell>
          <cell r="D182" t="str">
            <v>Total de ativos</v>
          </cell>
        </row>
        <row r="183">
          <cell r="A183" t="str">
            <v>MOD_167</v>
          </cell>
          <cell r="B183" t="str">
            <v>Activos gestionados</v>
          </cell>
          <cell r="C183" t="str">
            <v>Assets under management</v>
          </cell>
          <cell r="D183" t="str">
            <v>Ativos administrados</v>
          </cell>
        </row>
        <row r="184">
          <cell r="A184" t="str">
            <v>MOD_168</v>
          </cell>
          <cell r="B184" t="str">
            <v xml:space="preserve">Deuda </v>
          </cell>
          <cell r="C184" t="str">
            <v>Debt</v>
          </cell>
          <cell r="D184" t="str">
            <v xml:space="preserve">Dívida </v>
          </cell>
        </row>
        <row r="185">
          <cell r="A185" t="str">
            <v>MOD_169</v>
          </cell>
          <cell r="B185" t="str">
            <v>Ratio de solvencia</v>
          </cell>
          <cell r="C185" t="str">
            <v>Solvency ratio</v>
          </cell>
          <cell r="D185" t="str">
            <v>Taxa de solvência</v>
          </cell>
        </row>
        <row r="186">
          <cell r="A186" t="str">
            <v>MOD_170</v>
          </cell>
          <cell r="B186" t="str">
            <v>Ratios</v>
          </cell>
          <cell r="C186" t="str">
            <v>Ratios</v>
          </cell>
          <cell r="D186" t="str">
            <v>Taxas</v>
          </cell>
        </row>
        <row r="187">
          <cell r="A187" t="str">
            <v>MOD_171</v>
          </cell>
          <cell r="B187" t="str">
            <v>Empleados a cierre del periodo</v>
          </cell>
          <cell r="C187" t="str">
            <v>Employees at the close of the period</v>
          </cell>
          <cell r="D187" t="str">
            <v>Funcionários no fechamento do período</v>
          </cell>
        </row>
        <row r="188">
          <cell r="A188" t="str">
            <v>MOD_172</v>
          </cell>
          <cell r="B188" t="str">
            <v>Acción MAPFRE</v>
          </cell>
          <cell r="C188" t="str">
            <v>MAPFRE share</v>
          </cell>
          <cell r="D188" t="str">
            <v>Ação MAPFRE</v>
          </cell>
        </row>
        <row r="189">
          <cell r="A189" t="str">
            <v>MOD_173</v>
          </cell>
          <cell r="B189" t="str">
            <v>Capitalización bursátil (millones de  euros)</v>
          </cell>
          <cell r="C189" t="str">
            <v>Market capitalization (million euros)</v>
          </cell>
          <cell r="D189" t="str">
            <v>Capitalização na bolsa 
(milhões de euros)</v>
          </cell>
        </row>
        <row r="190">
          <cell r="A190" t="str">
            <v>MOD_174</v>
          </cell>
          <cell r="B190" t="str">
            <v>Valor acción (euros)</v>
          </cell>
          <cell r="C190" t="str">
            <v>Share price (euros)</v>
          </cell>
          <cell r="D190" t="str">
            <v>Valor da ação (euros)</v>
          </cell>
        </row>
        <row r="191">
          <cell r="A191" t="str">
            <v>MOD_175</v>
          </cell>
          <cell r="B191" t="str">
            <v xml:space="preserve">Variación cotización desde 1 Enero(%)        </v>
          </cell>
          <cell r="C191" t="str">
            <v>Share price variation since January 1</v>
          </cell>
          <cell r="D191" t="str">
            <v xml:space="preserve">Variação da cotação a partir de 1º de janeiro (%)        </v>
          </cell>
        </row>
        <row r="192">
          <cell r="A192" t="str">
            <v>MOD_176</v>
          </cell>
          <cell r="B192" t="str">
            <v>- España</v>
          </cell>
          <cell r="C192" t="str">
            <v>- Spain</v>
          </cell>
          <cell r="D192" t="str">
            <v>- Espanha</v>
          </cell>
        </row>
        <row r="193">
          <cell r="A193" t="str">
            <v>MOD_177</v>
          </cell>
          <cell r="B193" t="str">
            <v>Estados Unidos</v>
          </cell>
          <cell r="C193" t="str">
            <v>United States</v>
          </cell>
          <cell r="D193" t="str">
            <v>Estados Unidos</v>
          </cell>
        </row>
        <row r="194">
          <cell r="A194" t="str">
            <v>MOD_178</v>
          </cell>
          <cell r="B194" t="str">
            <v>Brasil</v>
          </cell>
          <cell r="C194" t="str">
            <v>Brazil</v>
          </cell>
          <cell r="D194" t="str">
            <v>Brasil</v>
          </cell>
        </row>
        <row r="195">
          <cell r="A195" t="str">
            <v>MOD_179</v>
          </cell>
          <cell r="B195" t="str">
            <v>España</v>
          </cell>
          <cell r="C195" t="str">
            <v>Spain</v>
          </cell>
          <cell r="D195" t="str">
            <v>Espanha</v>
          </cell>
        </row>
        <row r="196">
          <cell r="A196" t="str">
            <v>MOD_180</v>
          </cell>
          <cell r="B196" t="str">
            <v>Otros</v>
          </cell>
          <cell r="C196" t="str">
            <v>Other</v>
          </cell>
          <cell r="D196" t="str">
            <v>Outros</v>
          </cell>
        </row>
        <row r="197">
          <cell r="A197" t="str">
            <v>MOD_181</v>
          </cell>
          <cell r="B197" t="str">
            <v>Evolución Trimestral</v>
          </cell>
          <cell r="C197" t="str">
            <v>Quarterly development</v>
          </cell>
          <cell r="D197" t="str">
            <v>Evolução trimestral</v>
          </cell>
        </row>
        <row r="198">
          <cell r="A198" t="str">
            <v>MOD_182</v>
          </cell>
          <cell r="B198" t="str">
            <v>OTROS NO VIDA</v>
          </cell>
          <cell r="C198" t="str">
            <v>OTHER NON-LIFE</v>
          </cell>
          <cell r="D198" t="str">
            <v>OUTROS NÃO VIDA</v>
          </cell>
        </row>
        <row r="199">
          <cell r="A199" t="str">
            <v>MOD_183</v>
          </cell>
          <cell r="B199" t="str">
            <v xml:space="preserve"> - Primas emitidas y aceptadas</v>
          </cell>
          <cell r="C199" t="str">
            <v xml:space="preserve"> - Gross written and accepted premiums</v>
          </cell>
          <cell r="D199" t="str">
            <v xml:space="preserve"> - Prêmios emitidos e aceitos</v>
          </cell>
        </row>
        <row r="200">
          <cell r="A200" t="str">
            <v>MOD_184</v>
          </cell>
          <cell r="B200" t="str">
            <v xml:space="preserve"> - Otros ingresos</v>
          </cell>
          <cell r="C200" t="str">
            <v xml:space="preserve"> - Other revenue</v>
          </cell>
          <cell r="D200" t="str">
            <v xml:space="preserve"> - Outras receitas</v>
          </cell>
        </row>
        <row r="201">
          <cell r="A201" t="str">
            <v>MOD_185</v>
          </cell>
          <cell r="B201" t="str">
            <v>Total Patrimonio</v>
          </cell>
          <cell r="C201" t="str">
            <v>Total Equity</v>
          </cell>
          <cell r="D201" t="str">
            <v>Patrimônio total</v>
          </cell>
        </row>
        <row r="202">
          <cell r="A202" t="str">
            <v>MOD_186</v>
          </cell>
          <cell r="B202" t="str">
            <v>AJUSTES CONS. Y ÁREAS CORP.</v>
          </cell>
          <cell r="C202" t="str">
            <v>CONS. ADJUST. &amp; CORPORATE AREAS</v>
          </cell>
          <cell r="D202" t="str">
            <v>AJUSTES CONS. E ÁREAS CORP.</v>
          </cell>
        </row>
        <row r="203">
          <cell r="A203" t="str">
            <v>MOD_187</v>
          </cell>
          <cell r="B203" t="str">
            <v>Margen técnico financiero</v>
          </cell>
          <cell r="C203" t="str">
            <v>Technical financial Margin</v>
          </cell>
          <cell r="D203" t="str">
            <v>Margem técnico-financeira</v>
          </cell>
        </row>
        <row r="204">
          <cell r="A204" t="str">
            <v>MOD_188</v>
          </cell>
          <cell r="B204" t="str">
            <v>Massachusetts</v>
          </cell>
          <cell r="C204" t="str">
            <v>Massachusetts</v>
          </cell>
          <cell r="D204" t="str">
            <v>Massachusetts</v>
          </cell>
        </row>
        <row r="205">
          <cell r="A205" t="str">
            <v>MOD_189</v>
          </cell>
          <cell r="B205" t="str">
            <v>Otros estados</v>
          </cell>
          <cell r="C205" t="str">
            <v>Other states</v>
          </cell>
          <cell r="D205" t="str">
            <v>Outros estados</v>
          </cell>
        </row>
        <row r="206">
          <cell r="A206" t="str">
            <v>MOD_190</v>
          </cell>
          <cell r="B206" t="str">
            <v>PRIMA NETA EMITIDA</v>
          </cell>
          <cell r="C206" t="str">
            <v>NET PREMIUM WRITTEN</v>
          </cell>
          <cell r="D206" t="str">
            <v>PRÊMIO LÍQUIDO EMITIDO</v>
          </cell>
        </row>
        <row r="207">
          <cell r="A207" t="str">
            <v>MOD_191</v>
          </cell>
          <cell r="B207" t="str">
            <v>PRIMA NETA IMPUTADA</v>
          </cell>
          <cell r="C207" t="str">
            <v>NET PREMIUM EARNED</v>
          </cell>
          <cell r="D207" t="str">
            <v>PRÊMIO LÍQUIDO IMPUTADO</v>
          </cell>
        </row>
        <row r="208">
          <cell r="A208" t="str">
            <v>MOD_192</v>
          </cell>
          <cell r="B208" t="str">
            <v>TOTAL SINIESTRALIDAD NETA</v>
          </cell>
          <cell r="C208" t="str">
            <v>TOTAL NET INCURRED LOSSES</v>
          </cell>
          <cell r="D208" t="str">
            <v>SINISTRALIDADE TOTAL LÍQUIDA</v>
          </cell>
        </row>
        <row r="209">
          <cell r="A209" t="str">
            <v>MOD_193</v>
          </cell>
          <cell r="B209" t="str">
            <v>TOTAL GASTOS IMPUTABLES A PRESTACIONES</v>
          </cell>
          <cell r="C209" t="str">
            <v>TOTAL LAE</v>
          </cell>
          <cell r="D209" t="str">
            <v>TOTAL DE DESPESAS IMPUTÁVEIS PARA PRESTAÇÕES</v>
          </cell>
        </row>
        <row r="210">
          <cell r="A210" t="str">
            <v>MOD_194</v>
          </cell>
          <cell r="B210" t="str">
            <v>TOTAL GASTOS DE ADQUISICIÓN</v>
          </cell>
          <cell r="C210" t="str">
            <v>TOTAL U/W EXPENSES</v>
          </cell>
          <cell r="D210" t="str">
            <v>TOTAL DE DESPESAS DE AQUISIÇÃO</v>
          </cell>
        </row>
        <row r="211">
          <cell r="A211" t="str">
            <v>MOD_195</v>
          </cell>
          <cell r="B211" t="str">
            <v>RESULTADO DE SUSCRIPCIÓN</v>
          </cell>
          <cell r="C211" t="str">
            <v>U/W PROFIT (LOSS)</v>
          </cell>
          <cell r="D211" t="str">
            <v>RESULTADO DE ASSINATURA</v>
          </cell>
        </row>
        <row r="212">
          <cell r="A212" t="str">
            <v>MOD_196</v>
          </cell>
          <cell r="B212" t="str">
            <v>OTROS GASTOS</v>
          </cell>
          <cell r="C212" t="str">
            <v>OTHER FEES</v>
          </cell>
          <cell r="D212" t="str">
            <v>OUTRAS DESPESAS</v>
          </cell>
        </row>
        <row r="213">
          <cell r="A213" t="str">
            <v>MOD_197</v>
          </cell>
          <cell r="B213" t="str">
            <v>RESULTADO TÉCNICO</v>
          </cell>
          <cell r="C213" t="str">
            <v>NET PROFIT OPERATING (LOSS)</v>
          </cell>
          <cell r="D213" t="str">
            <v>RESULTADO TÉCNICO</v>
          </cell>
        </row>
        <row r="214">
          <cell r="A214" t="str">
            <v>MOD_198</v>
          </cell>
          <cell r="B214" t="str">
            <v>Gobiernos</v>
          </cell>
          <cell r="C214" t="str">
            <v>Government</v>
          </cell>
          <cell r="D214" t="str">
            <v>Governanças</v>
          </cell>
        </row>
        <row r="215">
          <cell r="A215" t="str">
            <v>MOD_199</v>
          </cell>
          <cell r="B215" t="str">
            <v>Total Deuda Corp.</v>
          </cell>
          <cell r="C215" t="str">
            <v>Total Corporate Debt</v>
          </cell>
          <cell r="D215" t="str">
            <v>Total Dívida Corp.</v>
          </cell>
        </row>
        <row r="216">
          <cell r="A216" t="str">
            <v>MOD_200</v>
          </cell>
          <cell r="B216" t="str">
            <v>Corp. sin colateral</v>
          </cell>
          <cell r="C216" t="str">
            <v>Corporate without collateral</v>
          </cell>
          <cell r="D216" t="str">
            <v>Corp. sem colateral</v>
          </cell>
        </row>
        <row r="217">
          <cell r="A217" t="str">
            <v>MOD_201</v>
          </cell>
          <cell r="B217" t="str">
            <v>Corp. con colateral</v>
          </cell>
          <cell r="C217" t="str">
            <v>Corporate with collateral</v>
          </cell>
          <cell r="D217" t="str">
            <v>Corp. com colateral</v>
          </cell>
        </row>
        <row r="218">
          <cell r="A218" t="str">
            <v>MOD_202</v>
          </cell>
          <cell r="B218" t="str">
            <v xml:space="preserve"> - Canal agencial</v>
          </cell>
          <cell r="C218" t="str">
            <v xml:space="preserve"> - Agent channel </v>
          </cell>
          <cell r="D218" t="str">
            <v xml:space="preserve"> - Canal de agências</v>
          </cell>
        </row>
        <row r="219">
          <cell r="A219" t="str">
            <v>MOD_203</v>
          </cell>
          <cell r="B219" t="str">
            <v xml:space="preserve"> - Canal bancario</v>
          </cell>
          <cell r="C219" t="str">
            <v xml:space="preserve"> - Bank channel</v>
          </cell>
          <cell r="D219" t="str">
            <v xml:space="preserve"> - Canal bancário</v>
          </cell>
        </row>
        <row r="220">
          <cell r="A220" t="str">
            <v>MOD_204</v>
          </cell>
          <cell r="B220" t="str">
            <v>OTRAS</v>
          </cell>
          <cell r="C220" t="str">
            <v>OTHER</v>
          </cell>
          <cell r="D220" t="str">
            <v>OUTRAS</v>
          </cell>
        </row>
        <row r="221">
          <cell r="A221" t="str">
            <v>MOD_205</v>
          </cell>
          <cell r="B221" t="str">
            <v>PRIMAS TOTALES</v>
          </cell>
          <cell r="C221" t="str">
            <v>TOTAL PREMIUMS</v>
          </cell>
          <cell r="D221" t="str">
            <v>TOTAL DE PRÊMIOS</v>
          </cell>
        </row>
        <row r="222">
          <cell r="A222" t="str">
            <v>MOD_206</v>
          </cell>
          <cell r="B222" t="str">
            <v xml:space="preserve"> - Vida-Ahorro</v>
          </cell>
          <cell r="C222" t="str">
            <v xml:space="preserve"> - Life-Savings</v>
          </cell>
          <cell r="D222" t="str">
            <v xml:space="preserve"> - Vida Poupança</v>
          </cell>
        </row>
        <row r="223">
          <cell r="A223" t="str">
            <v>MOD_207</v>
          </cell>
          <cell r="B223" t="str">
            <v xml:space="preserve"> - Vida-Riesgo</v>
          </cell>
          <cell r="C223" t="str">
            <v xml:space="preserve"> - Life-Protection</v>
          </cell>
          <cell r="D223" t="str">
            <v xml:space="preserve"> - Vida Risco</v>
          </cell>
        </row>
        <row r="224">
          <cell r="A224" t="str">
            <v>MOD_208</v>
          </cell>
          <cell r="B224" t="str">
            <v xml:space="preserve"> - Accidentes</v>
          </cell>
          <cell r="C224" t="str">
            <v xml:space="preserve"> - Accident</v>
          </cell>
          <cell r="D224" t="str">
            <v xml:space="preserve"> - Acidentes</v>
          </cell>
        </row>
        <row r="225">
          <cell r="A225" t="str">
            <v>MOD_209</v>
          </cell>
          <cell r="B225" t="str">
            <v>AHORRO GESTIONADO TOTAL</v>
          </cell>
          <cell r="C225" t="str">
            <v xml:space="preserve">TOTAL MANAGED SAVINGS </v>
          </cell>
          <cell r="D225" t="str">
            <v>ECONOMIA ADMINISTRADA TOTAL</v>
          </cell>
        </row>
        <row r="226">
          <cell r="A226" t="str">
            <v>MOD_210</v>
          </cell>
          <cell r="B226" t="str">
            <v>Fondos de inversión</v>
          </cell>
          <cell r="C226" t="str">
            <v>Mutual funds</v>
          </cell>
          <cell r="D226" t="str">
            <v>Fundos de investimento</v>
          </cell>
        </row>
        <row r="227">
          <cell r="A227" t="str">
            <v>MOD_211</v>
          </cell>
          <cell r="B227" t="str">
            <v>Aportaciones netas</v>
          </cell>
          <cell r="C227" t="str">
            <v>Net Contributions</v>
          </cell>
          <cell r="D227" t="str">
            <v>Contribuições líquidas</v>
          </cell>
        </row>
        <row r="228">
          <cell r="A228" t="str">
            <v>MOD_212</v>
          </cell>
          <cell r="B228" t="str">
            <v>Deudas de operaciones de seguro y reaseguro</v>
          </cell>
          <cell r="C228" t="str">
            <v>Debt due on insurance and reinsurance operations</v>
          </cell>
          <cell r="D228" t="str">
            <v>Dívidas de operações de seguro e resseguro</v>
          </cell>
        </row>
        <row r="229">
          <cell r="A229" t="str">
            <v>MOD_213</v>
          </cell>
          <cell r="B229" t="str">
            <v>A) ACTIVOS INTANGIBLES</v>
          </cell>
          <cell r="C229" t="str">
            <v>A) INTANGIBLE ASSETS</v>
          </cell>
          <cell r="D229" t="str">
            <v>A) ATIVOS INTANGÍVEIS</v>
          </cell>
        </row>
        <row r="230">
          <cell r="A230" t="str">
            <v>MOD_214</v>
          </cell>
          <cell r="B230" t="str">
            <v>I. Fondo de comercio</v>
          </cell>
          <cell r="C230" t="str">
            <v>I. Goodwill</v>
          </cell>
          <cell r="D230" t="str">
            <v>I. Ágio</v>
          </cell>
        </row>
        <row r="231">
          <cell r="A231" t="str">
            <v>MOD_215</v>
          </cell>
          <cell r="B231" t="str">
            <v>II. Otros activos intangibles</v>
          </cell>
          <cell r="C231" t="str">
            <v>II. Other intangible assets</v>
          </cell>
          <cell r="D231" t="str">
            <v>II. Outros ativos intangíveis</v>
          </cell>
        </row>
        <row r="232">
          <cell r="A232" t="str">
            <v>MOD_216</v>
          </cell>
          <cell r="B232" t="str">
            <v>B) INMOVILIZADO MATERIAL</v>
          </cell>
          <cell r="C232" t="str">
            <v>B) PROPERTY, PLANT AND EQUIPMENT</v>
          </cell>
          <cell r="D232" t="str">
            <v>B) IMOBILIZADO MATERIAL</v>
          </cell>
        </row>
        <row r="233">
          <cell r="A233" t="str">
            <v>MOD_217</v>
          </cell>
          <cell r="B233" t="str">
            <v>I. Inmuebles de uso propio</v>
          </cell>
          <cell r="C233" t="str">
            <v>I. Real estate for own use</v>
          </cell>
          <cell r="D233" t="str">
            <v>I. Imóveis de uso próprio</v>
          </cell>
        </row>
        <row r="234">
          <cell r="A234" t="str">
            <v>MOD_218</v>
          </cell>
          <cell r="B234" t="str">
            <v>II. Otro inmovilizado material</v>
          </cell>
          <cell r="C234" t="str">
            <v xml:space="preserve">II. Other fixed assets </v>
          </cell>
          <cell r="D234" t="str">
            <v>II. Outras imobilizações</v>
          </cell>
        </row>
        <row r="235">
          <cell r="A235" t="str">
            <v>MOD_219</v>
          </cell>
          <cell r="B235" t="str">
            <v>C) INVERSIONES</v>
          </cell>
          <cell r="C235" t="str">
            <v>C) INVESTMENTS</v>
          </cell>
          <cell r="D235" t="str">
            <v>C) INVESTIMENTOS</v>
          </cell>
        </row>
        <row r="236">
          <cell r="A236" t="str">
            <v>MOD_220</v>
          </cell>
          <cell r="B236" t="str">
            <v>I. Inversiones inmobiliarias</v>
          </cell>
          <cell r="C236" t="str">
            <v>I. Real estate investments</v>
          </cell>
          <cell r="D236" t="str">
            <v>I. Investimentos imobiliários</v>
          </cell>
        </row>
        <row r="237">
          <cell r="A237" t="str">
            <v>MOD_221</v>
          </cell>
          <cell r="B237" t="str">
            <v>II. Inversiones financieras</v>
          </cell>
          <cell r="C237" t="str">
            <v>II. Financial investments</v>
          </cell>
          <cell r="D237" t="str">
            <v>II. Aplicações financeiras</v>
          </cell>
        </row>
        <row r="238">
          <cell r="A238" t="str">
            <v>MOD_222</v>
          </cell>
          <cell r="B238" t="str">
            <v xml:space="preserve"> 1.   Cartera a vencimiento</v>
          </cell>
          <cell r="C238" t="str">
            <v xml:space="preserve"> 1. Held-to-maturity portfolio</v>
          </cell>
          <cell r="D238" t="str">
            <v xml:space="preserve"> 1.   Carteira mantida até o vencimento</v>
          </cell>
        </row>
        <row r="239">
          <cell r="A239" t="str">
            <v>MOD_223</v>
          </cell>
          <cell r="B239" t="str">
            <v xml:space="preserve"> 2.   Cartera disponible para la venta</v>
          </cell>
          <cell r="C239" t="str">
            <v xml:space="preserve"> 2. Available-for-sale portfolio</v>
          </cell>
          <cell r="D239" t="str">
            <v xml:space="preserve"> 2.   Carteira disponível para venda</v>
          </cell>
        </row>
        <row r="240">
          <cell r="A240" t="str">
            <v>MOD_224</v>
          </cell>
          <cell r="B240" t="str">
            <v xml:space="preserve"> 3.   Cartera de negociación</v>
          </cell>
          <cell r="C240" t="str">
            <v xml:space="preserve"> 3. Trading portfolio</v>
          </cell>
          <cell r="D240" t="str">
            <v xml:space="preserve"> 3.   Carteira de negociação</v>
          </cell>
        </row>
        <row r="241">
          <cell r="A241" t="str">
            <v>MOD_225</v>
          </cell>
          <cell r="B241" t="str">
            <v>III. Inversiones contabilizadas aplicando el método de participación</v>
          </cell>
          <cell r="C241" t="str">
            <v>III. Investments recorded by applying the equity method</v>
          </cell>
          <cell r="D241" t="str">
            <v>III. Investimentos contabilizados por equivalência patrimonial</v>
          </cell>
        </row>
        <row r="242">
          <cell r="A242" t="str">
            <v>MOD_226</v>
          </cell>
          <cell r="B242" t="str">
            <v>IV. Depósitos constituidos por reaseguro aceptado</v>
          </cell>
          <cell r="C242" t="str">
            <v>IV. Deposits established for accepted reinsurance</v>
          </cell>
          <cell r="D242" t="str">
            <v>IV. Depósitos constituídos por resseguro aceito</v>
          </cell>
        </row>
        <row r="243">
          <cell r="A243" t="str">
            <v>MOD_227</v>
          </cell>
          <cell r="B243" t="str">
            <v>V. Otras inversiones</v>
          </cell>
          <cell r="C243" t="str">
            <v>V. Other investments</v>
          </cell>
          <cell r="D243" t="str">
            <v>V. Outros investimentos</v>
          </cell>
        </row>
        <row r="244">
          <cell r="A244" t="str">
            <v>MOD_228</v>
          </cell>
          <cell r="B244" t="str">
            <v>D) INVERSIONES POR CUENTA DE TOMADORES DE SEGUROS DE VIDA  QUE ASUMEN EL RIESGO DE LA INVERSIÓN</v>
          </cell>
          <cell r="C244" t="str">
            <v>D) INVESTMENTS ON BEHALF OF LIFE INSURANCE POLICYHOLDERS BEARING THE INVESTMENT RISK</v>
          </cell>
          <cell r="D244" t="str">
            <v>D) APLICAÇÕES FINANCEIRAS VINCULADAS A SEGUROS DE VIDA CUJO RISCO DO INVESTIMENTO É ASSUMIDO PELO SEGURADO</v>
          </cell>
        </row>
        <row r="245">
          <cell r="A245" t="str">
            <v>MOD_229</v>
          </cell>
          <cell r="B245" t="str">
            <v>E) EXISTENCIAS</v>
          </cell>
          <cell r="C245" t="str">
            <v>E) INVENTORIES</v>
          </cell>
          <cell r="D245" t="str">
            <v>E) INVENTÁRIOS</v>
          </cell>
        </row>
        <row r="246">
          <cell r="A246" t="str">
            <v>MOD_230</v>
          </cell>
          <cell r="B246" t="str">
            <v>F) PARTICIPACIÓN DEL REASEGURO EN LAS PROVISIONES TÉCNICAS</v>
          </cell>
          <cell r="C246" t="str">
            <v>F) PARTICIPATION OF REINSURANCE IN TECHNICAL PROVISIONS</v>
          </cell>
          <cell r="D246" t="str">
            <v>F) PARTICIPAÇÃO DO RESSEGURO NAS PROVISÕES TÉCNICAS</v>
          </cell>
        </row>
        <row r="247">
          <cell r="A247" t="str">
            <v>MOD_231</v>
          </cell>
          <cell r="B247" t="str">
            <v>G) ACTIVOS POR IMPUESTOS DIFERIDOS</v>
          </cell>
          <cell r="C247" t="str">
            <v>G) DEFERRED TAX ASSETS</v>
          </cell>
          <cell r="D247" t="str">
            <v>G) ATIVOS POR IMPOSTOS DIFERIDOS</v>
          </cell>
        </row>
        <row r="248">
          <cell r="A248" t="str">
            <v>MOD_232</v>
          </cell>
          <cell r="B248" t="str">
            <v>H) CRÉDITOS</v>
          </cell>
          <cell r="C248" t="str">
            <v>H) RECEIVABLES</v>
          </cell>
          <cell r="D248" t="str">
            <v>H) CRÉDITOS</v>
          </cell>
        </row>
        <row r="249">
          <cell r="A249" t="str">
            <v>MOD_233</v>
          </cell>
          <cell r="B249" t="str">
            <v>I. Créditos por operaciones de seguro directo y coaseguro</v>
          </cell>
          <cell r="C249" t="str">
            <v>I. Receivables on direct insurance and co-insurance operations</v>
          </cell>
          <cell r="D249" t="str">
            <v>I. Créditos por operações de seguro direto e cosseguro</v>
          </cell>
        </row>
        <row r="250">
          <cell r="A250" t="str">
            <v>MOD_234</v>
          </cell>
          <cell r="B250" t="str">
            <v>II. Créditos por operaciones de reaseguro</v>
          </cell>
          <cell r="C250" t="str">
            <v>II. Receivables on reinsurance operations</v>
          </cell>
          <cell r="D250" t="str">
            <v>II. Créditos por operações de resseguro</v>
          </cell>
        </row>
        <row r="251">
          <cell r="A251" t="str">
            <v>MOD_235</v>
          </cell>
          <cell r="B251" t="str">
            <v>III. Créditos fiscales</v>
          </cell>
          <cell r="C251" t="str">
            <v>III. Tax receivables</v>
          </cell>
          <cell r="D251" t="str">
            <v>III. Créditos tributários</v>
          </cell>
        </row>
        <row r="252">
          <cell r="A252" t="str">
            <v>MOD_236</v>
          </cell>
          <cell r="B252" t="str">
            <v xml:space="preserve"> 1.   Impuesto sobre beneficios a cobrar</v>
          </cell>
          <cell r="C252" t="str">
            <v xml:space="preserve"> 1. Tax on profits receivable</v>
          </cell>
          <cell r="D252" t="str">
            <v xml:space="preserve"> 1.   Imposto de renda a recuperar</v>
          </cell>
        </row>
        <row r="253">
          <cell r="A253" t="str">
            <v>MOD_237</v>
          </cell>
          <cell r="B253" t="str">
            <v xml:space="preserve"> 2.   Otros créditos fiscales</v>
          </cell>
          <cell r="C253" t="str">
            <v xml:space="preserve"> 2. Other tax receivables</v>
          </cell>
          <cell r="D253" t="str">
            <v xml:space="preserve"> 2.   Outros créditos tributários</v>
          </cell>
        </row>
        <row r="254">
          <cell r="A254" t="str">
            <v>MOD_238</v>
          </cell>
          <cell r="B254" t="str">
            <v>IV. Créditos sociales y otros</v>
          </cell>
          <cell r="C254" t="str">
            <v>IV. Corporate and other receivables</v>
          </cell>
          <cell r="D254" t="str">
            <v>IV. Créditos previdenciários e outros</v>
          </cell>
        </row>
        <row r="255">
          <cell r="A255" t="str">
            <v>MOD_239</v>
          </cell>
          <cell r="B255" t="str">
            <v>V. Accionistas por desembolsos exigidos</v>
          </cell>
          <cell r="C255" t="str">
            <v>V. Shareholders, called capital</v>
          </cell>
          <cell r="D255" t="str">
            <v>V. Acionistas por desembolsos exigidos</v>
          </cell>
        </row>
        <row r="256">
          <cell r="A256" t="str">
            <v>MOD_240</v>
          </cell>
          <cell r="B256" t="str">
            <v>I) TESORERÍA</v>
          </cell>
          <cell r="C256" t="str">
            <v>I) CASH</v>
          </cell>
          <cell r="D256" t="str">
            <v>I) TESOURARIA</v>
          </cell>
        </row>
        <row r="257">
          <cell r="A257" t="str">
            <v>MOD_241</v>
          </cell>
          <cell r="B257" t="str">
            <v>J) AJUSTES POR PERIODIFICACIÓN</v>
          </cell>
          <cell r="C257" t="str">
            <v>J) ACCRUAL ADJUSTMENTS</v>
          </cell>
          <cell r="D257" t="str">
            <v>J) AJUSTES POR PERIODIZAÇÃO</v>
          </cell>
        </row>
        <row r="258">
          <cell r="A258" t="str">
            <v>MOD_242</v>
          </cell>
          <cell r="B258" t="str">
            <v>K) OTROS ACTIVOS</v>
          </cell>
          <cell r="C258" t="str">
            <v>K) OTHER ASSETS</v>
          </cell>
          <cell r="D258" t="str">
            <v>K) OUTROS ATIVOS</v>
          </cell>
        </row>
        <row r="259">
          <cell r="A259" t="str">
            <v>MOD_243</v>
          </cell>
          <cell r="B259" t="str">
            <v>L) ACTIVOS NO CORRIENTES CLASIFICADOS COMO MANTENIDOS PARA LA VENTA Y DE ACTIVIDADES INTERRUMPIDAS</v>
          </cell>
          <cell r="C259" t="str">
            <v>L) NON-CURRENT ASSETS HELD FOR SALE AND FROM DISCONTINUED OPERATIONS</v>
          </cell>
          <cell r="D259" t="str">
            <v>L) ATIVOS NÃO CIRCULANTES CLASSIFICADOS COMO MANTIDOS PARA A VENDA E DE ATIVIDADES INTERROMPIDAS</v>
          </cell>
        </row>
        <row r="260">
          <cell r="A260" t="str">
            <v>MOD_244</v>
          </cell>
          <cell r="B260" t="str">
            <v xml:space="preserve">TOTAL ACTIVO </v>
          </cell>
          <cell r="C260" t="str">
            <v>TOTAL ASSETS</v>
          </cell>
          <cell r="D260" t="str">
            <v xml:space="preserve">TOTAL ATIVO </v>
          </cell>
        </row>
        <row r="261">
          <cell r="A261" t="str">
            <v>MOD_245</v>
          </cell>
          <cell r="B261" t="str">
            <v>A) PATRIMONIO NETO</v>
          </cell>
          <cell r="C261" t="str">
            <v>A) EQUITY</v>
          </cell>
          <cell r="D261" t="str">
            <v>A) PATRIMÔNIO LÍQUIDO</v>
          </cell>
        </row>
        <row r="262">
          <cell r="A262" t="str">
            <v>MOD_246</v>
          </cell>
          <cell r="B262" t="str">
            <v>I. Capital desembolsado</v>
          </cell>
          <cell r="C262" t="str">
            <v>I. Paid-up capital</v>
          </cell>
          <cell r="D262" t="str">
            <v>I. Capital desembolsado</v>
          </cell>
        </row>
        <row r="263">
          <cell r="A263" t="str">
            <v>MOD_247</v>
          </cell>
          <cell r="B263" t="str">
            <v xml:space="preserve">II. Prima de emisión </v>
          </cell>
          <cell r="C263" t="str">
            <v>II. Share premium</v>
          </cell>
          <cell r="D263" t="str">
            <v xml:space="preserve">II. Prêmio de emissão </v>
          </cell>
        </row>
        <row r="264">
          <cell r="A264" t="str">
            <v>MOD_248</v>
          </cell>
          <cell r="B264" t="str">
            <v>III. Reservas</v>
          </cell>
          <cell r="C264" t="str">
            <v>III. Reserves</v>
          </cell>
          <cell r="D264" t="str">
            <v>III. Reservas</v>
          </cell>
        </row>
        <row r="265">
          <cell r="A265" t="str">
            <v>MOD_249</v>
          </cell>
          <cell r="B265" t="str">
            <v>IV. Dividendo a cuenta</v>
          </cell>
          <cell r="C265" t="str">
            <v>IV. Interim dividend</v>
          </cell>
          <cell r="D265" t="str">
            <v>IV. Dividendo a receber</v>
          </cell>
        </row>
        <row r="266">
          <cell r="A266" t="str">
            <v>MOD_250</v>
          </cell>
          <cell r="B266" t="str">
            <v>V. Acciones propias</v>
          </cell>
          <cell r="C266" t="str">
            <v>V. Treasury Stock</v>
          </cell>
          <cell r="D266" t="str">
            <v>V. Ações próprias</v>
          </cell>
        </row>
        <row r="267">
          <cell r="A267" t="str">
            <v>MOD_251</v>
          </cell>
          <cell r="B267" t="str">
            <v>VI. Resultado del ejercicio atribuible a la Sociedad dominante</v>
          </cell>
          <cell r="C267" t="str">
            <v>VI. Result attributable to controlling company</v>
          </cell>
          <cell r="D267" t="str">
            <v>VI. Resultado do exercício atribuível à sociedade controladora</v>
          </cell>
        </row>
        <row r="268">
          <cell r="A268" t="str">
            <v>MOD_252</v>
          </cell>
          <cell r="B268" t="str">
            <v>VII. Otros instrumentos de patrimonio neto</v>
          </cell>
          <cell r="C268" t="str">
            <v>VII. Other equity instruments</v>
          </cell>
          <cell r="D268" t="str">
            <v>VII. Outros instrumentos do patrimônio líquido</v>
          </cell>
        </row>
        <row r="269">
          <cell r="A269" t="str">
            <v>MOD_253</v>
          </cell>
          <cell r="B269" t="str">
            <v>VIII. Ajustes por cambios de valor</v>
          </cell>
          <cell r="C269" t="str">
            <v>VIII. Valuation change adjustments</v>
          </cell>
          <cell r="D269" t="str">
            <v>VIII. Ajustes por mudanças de valor</v>
          </cell>
        </row>
        <row r="270">
          <cell r="A270" t="str">
            <v>MOD_254</v>
          </cell>
          <cell r="B270" t="str">
            <v>IX. Diferencias de conversión</v>
          </cell>
          <cell r="C270" t="str">
            <v>IX. Currency conversion differences</v>
          </cell>
          <cell r="D270" t="str">
            <v>IX. Diferenças de conversão</v>
          </cell>
        </row>
        <row r="271">
          <cell r="A271" t="str">
            <v>MOD_255</v>
          </cell>
          <cell r="B271" t="str">
            <v xml:space="preserve"> Patrimonio atribuido a los accionistas de la Sociedad dominante</v>
          </cell>
          <cell r="C271" t="str">
            <v>Equity attributable to the controlling company’s shareholders</v>
          </cell>
          <cell r="D271" t="str">
            <v xml:space="preserve"> Patrimônio atribuído aos acionistas da sociedade controladora</v>
          </cell>
        </row>
        <row r="272">
          <cell r="A272" t="str">
            <v>MOD_256</v>
          </cell>
          <cell r="B272" t="str">
            <v xml:space="preserve"> Participaciones no dominantes</v>
          </cell>
          <cell r="C272" t="str">
            <v>Non-controlling interests</v>
          </cell>
          <cell r="D272" t="str">
            <v xml:space="preserve"> Participações não controladoras</v>
          </cell>
        </row>
        <row r="273">
          <cell r="A273" t="str">
            <v>MOD_257</v>
          </cell>
          <cell r="B273" t="str">
            <v>B) PASIVOS SUBORDINADOS</v>
          </cell>
          <cell r="C273" t="str">
            <v>B) SUBORDINATED LIABILITIES</v>
          </cell>
          <cell r="D273" t="str">
            <v>B) PASSIVOS SUBORDINADOS</v>
          </cell>
        </row>
        <row r="274">
          <cell r="A274" t="str">
            <v>MOD_258</v>
          </cell>
          <cell r="B274" t="str">
            <v>C) PROVISIONES TÉCNICAS</v>
          </cell>
          <cell r="C274" t="str">
            <v>C) TECHNICAL PROVISIONS</v>
          </cell>
          <cell r="D274" t="str">
            <v>C) PROVISÕES TÉCNICAS</v>
          </cell>
        </row>
        <row r="275">
          <cell r="A275" t="str">
            <v>MOD_259</v>
          </cell>
          <cell r="B275" t="str">
            <v>I. Provisiones para primas no consumidas y para riesgos en curso</v>
          </cell>
          <cell r="C275" t="str">
            <v>I. Provisions for unearned premiums and unexpired risks</v>
          </cell>
          <cell r="D275" t="str">
            <v>I. Provisões de prêmios não ganhos e de riscos não expirados</v>
          </cell>
        </row>
        <row r="276">
          <cell r="A276" t="str">
            <v>MOD_260</v>
          </cell>
          <cell r="B276" t="str">
            <v>II. Provisión de seguros de vida</v>
          </cell>
          <cell r="C276" t="str">
            <v>II. Provisions for life insurance</v>
          </cell>
          <cell r="D276" t="str">
            <v>II. Provisão de seguros de vida</v>
          </cell>
        </row>
        <row r="277">
          <cell r="A277" t="str">
            <v>MOD_261</v>
          </cell>
          <cell r="B277" t="str">
            <v>III. Provisión para prestaciones</v>
          </cell>
          <cell r="C277" t="str">
            <v>III. Provision for outstanding claims</v>
          </cell>
          <cell r="D277" t="str">
            <v>III. Provisão de sinistros</v>
          </cell>
        </row>
        <row r="278">
          <cell r="A278" t="str">
            <v>MOD_262</v>
          </cell>
          <cell r="B278" t="str">
            <v>IV. Otras provisiones técnicas</v>
          </cell>
          <cell r="C278" t="str">
            <v>IV. Other technical provisions</v>
          </cell>
          <cell r="D278" t="str">
            <v>IV. Outras provisões técnica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cell r="D279" t="str">
            <v>D) PROVISÕES TÉCNICAS RELATIVAS AO SEGUROS DE VIDA QUANDO O RISCO DO INVESTIMENTO É ASSUMIDO PELOS TOMADORES</v>
          </cell>
        </row>
        <row r="280">
          <cell r="A280" t="str">
            <v>MOD_264</v>
          </cell>
          <cell r="B280" t="str">
            <v>E) PROVISIONES PARA RIESGOS Y GASTOS</v>
          </cell>
          <cell r="C280" t="str">
            <v>E) PROVISIONS FOR RISKS AND EXPENSES</v>
          </cell>
          <cell r="D280" t="str">
            <v>E) PROVISÕES PARA RISCOS E DESPESAS</v>
          </cell>
        </row>
        <row r="281">
          <cell r="A281" t="str">
            <v>MOD_265</v>
          </cell>
          <cell r="B281" t="str">
            <v>F) DEPÓSITOS RECIBIDOS POR REASEGURO CEDIDO Y RETROCEDIDO</v>
          </cell>
          <cell r="C281" t="str">
            <v>F) DEPOSITS RECEIVED ON CEDED AND RETROCEDED REINSURANCE</v>
          </cell>
          <cell r="D281" t="str">
            <v>F) DEPÓSITOS RECEBIDOS POR RESSEGURO CEDIDO E RETROCEDIDO</v>
          </cell>
        </row>
        <row r="282">
          <cell r="A282" t="str">
            <v>MOD_266</v>
          </cell>
          <cell r="B282" t="str">
            <v>G) PASIVOS POR IMPUESTOS DIFERIDOS</v>
          </cell>
          <cell r="C282" t="str">
            <v>G) DEFERRED TAX LIABILITIES</v>
          </cell>
          <cell r="D282" t="str">
            <v>G) PASSIVOS POR IMPOSTOS DIFERIDOS</v>
          </cell>
        </row>
        <row r="283">
          <cell r="A283" t="str">
            <v>MOD_267</v>
          </cell>
          <cell r="B283" t="str">
            <v>H) DEUDAS</v>
          </cell>
          <cell r="C283" t="str">
            <v>H) DEBT</v>
          </cell>
          <cell r="D283" t="str">
            <v>H) DÍVIDAS</v>
          </cell>
        </row>
        <row r="284">
          <cell r="A284" t="str">
            <v>MOD_268</v>
          </cell>
          <cell r="B284" t="str">
            <v>I. Emisión de obligaciones y otros valores negociables</v>
          </cell>
          <cell r="C284" t="str">
            <v>I. Issue of debentures and other negotiable securities</v>
          </cell>
          <cell r="D284" t="str">
            <v>I. Emissão de obrigações e outros valores negociáveis</v>
          </cell>
        </row>
        <row r="285">
          <cell r="A285" t="str">
            <v>MOD_269</v>
          </cell>
          <cell r="B285" t="str">
            <v>II. Deudas con entidades de crédito</v>
          </cell>
          <cell r="C285" t="str">
            <v>II. Due to credit institutions</v>
          </cell>
          <cell r="D285" t="str">
            <v>II. Dívidas com entidades de crédito</v>
          </cell>
        </row>
        <row r="286">
          <cell r="A286" t="str">
            <v>MOD_270</v>
          </cell>
          <cell r="B286" t="str">
            <v>III. Otros pasivos financieros</v>
          </cell>
          <cell r="C286" t="str">
            <v>III. Other financial liabilities</v>
          </cell>
          <cell r="D286" t="str">
            <v>III. Outros passivos financeiros</v>
          </cell>
        </row>
        <row r="287">
          <cell r="A287" t="str">
            <v>MOD_271</v>
          </cell>
          <cell r="B287" t="str">
            <v>IV. Deudas por operaciones de seguro directo y coaseguro</v>
          </cell>
          <cell r="C287" t="str">
            <v>IV. Due on direct insurance and co-insurance operations</v>
          </cell>
          <cell r="D287" t="str">
            <v>IV. Dívidas por operações de seguro direto e cosseguro</v>
          </cell>
        </row>
        <row r="288">
          <cell r="A288" t="str">
            <v>MOD_272</v>
          </cell>
          <cell r="B288" t="str">
            <v>V. Deudas por operaciones de reaseguro</v>
          </cell>
          <cell r="C288" t="str">
            <v>V. Due on reinsurance operations</v>
          </cell>
          <cell r="D288" t="str">
            <v>V. Dívidas por operações de resseguro</v>
          </cell>
        </row>
        <row r="289">
          <cell r="A289" t="str">
            <v>MOD_273</v>
          </cell>
          <cell r="B289" t="str">
            <v>VI. Deudas fiscales</v>
          </cell>
          <cell r="C289" t="str">
            <v>VI. Tax liabilities</v>
          </cell>
          <cell r="D289" t="str">
            <v>VI. Dívidas tributárias</v>
          </cell>
        </row>
        <row r="290">
          <cell r="A290" t="str">
            <v>MOD_274</v>
          </cell>
          <cell r="B290" t="str">
            <v xml:space="preserve"> 1. Impuesto sobre beneficios a pagar</v>
          </cell>
          <cell r="C290" t="str">
            <v>1. Tax on profits to be paid</v>
          </cell>
          <cell r="D290" t="str">
            <v xml:space="preserve"> 1. Imposto de renda a pagar</v>
          </cell>
        </row>
        <row r="291">
          <cell r="A291" t="str">
            <v>MOD_275</v>
          </cell>
          <cell r="B291" t="str">
            <v xml:space="preserve"> 2. Otras deudas fiscales</v>
          </cell>
          <cell r="C291" t="str">
            <v>2. Other tax liabilities</v>
          </cell>
          <cell r="D291" t="str">
            <v xml:space="preserve"> 2. Outras dívidas tributárias</v>
          </cell>
        </row>
        <row r="292">
          <cell r="A292" t="str">
            <v>MOD_276</v>
          </cell>
          <cell r="B292" t="str">
            <v>VII. Otras deudas</v>
          </cell>
          <cell r="C292" t="str">
            <v>VII. Other debts</v>
          </cell>
          <cell r="D292" t="str">
            <v>VII. Outras dívidas</v>
          </cell>
        </row>
        <row r="293">
          <cell r="A293" t="str">
            <v>MOD_277</v>
          </cell>
          <cell r="B293" t="str">
            <v>I) AJUSTES POR PERIODIFICACIÓN</v>
          </cell>
          <cell r="C293" t="str">
            <v>I) ACCRUAL ADJUSTMENTS</v>
          </cell>
          <cell r="D293" t="str">
            <v>I) AJUSTES POR PERIODIZAÇÃO</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cell r="D294" t="str">
            <v>J) PASSIVOS ASSOCIADOS A ATIVOS NÃO CIRCULANTES CLASSIFICADOS COMO MANTIDOS PARA A VENDA E DE ATIVIDADES INTERROMPIDAS</v>
          </cell>
        </row>
        <row r="295">
          <cell r="A295" t="str">
            <v>MOD_279</v>
          </cell>
          <cell r="B295" t="str">
            <v xml:space="preserve">TOTAL PATRIMONIO NETO Y PASIVO </v>
          </cell>
          <cell r="C295" t="str">
            <v>TOTAL  EQUITY AND LIABILITIES</v>
          </cell>
          <cell r="D295" t="str">
            <v xml:space="preserve">TOTAL PASSIVO E PATRIMÔNIO LÍQUIDO </v>
          </cell>
        </row>
        <row r="296">
          <cell r="A296" t="str">
            <v>MOD_280</v>
          </cell>
          <cell r="B296" t="str">
            <v xml:space="preserve">I. INGRESOS NEGOCIO ASEGURADOR  </v>
          </cell>
          <cell r="C296" t="str">
            <v>I. REVENUE FROM INSURANCE BUSINESS</v>
          </cell>
          <cell r="D296" t="str">
            <v xml:space="preserve">I. RECEITAS NEGÓCIO SEGURADOR  </v>
          </cell>
        </row>
        <row r="297">
          <cell r="A297" t="str">
            <v>MOD_281</v>
          </cell>
          <cell r="B297" t="str">
            <v xml:space="preserve">1. Primas imputadas al ejercicio, netas </v>
          </cell>
          <cell r="C297" t="str">
            <v>1. Premiums earned, net</v>
          </cell>
          <cell r="D297" t="str">
            <v xml:space="preserve">1. Prêmios ganhos no exercício, líquidos </v>
          </cell>
        </row>
        <row r="298">
          <cell r="A298" t="str">
            <v>MOD_282</v>
          </cell>
          <cell r="B298" t="str">
            <v xml:space="preserve">  a) Primas emitidas seguro directo</v>
          </cell>
          <cell r="C298" t="str">
            <v xml:space="preserve">  a) Written premiums, direct insurance</v>
          </cell>
          <cell r="D298" t="str">
            <v xml:space="preserve">  a) Prêmios emitidos seguro direto</v>
          </cell>
        </row>
        <row r="299">
          <cell r="A299" t="str">
            <v>MOD_283</v>
          </cell>
          <cell r="B299" t="str">
            <v xml:space="preserve">  b)  Primas reaseguro aceptado</v>
          </cell>
          <cell r="C299" t="str">
            <v xml:space="preserve">  b) Premiums from accepted reinsurance</v>
          </cell>
          <cell r="D299" t="str">
            <v xml:space="preserve">  b)  Prêmios resseguro aceito</v>
          </cell>
        </row>
        <row r="300">
          <cell r="A300" t="str">
            <v>MOD_284</v>
          </cell>
          <cell r="B300" t="str">
            <v xml:space="preserve">  c)  Primas reaseguro cedido</v>
          </cell>
          <cell r="C300" t="str">
            <v xml:space="preserve">  c) Premiums from ceded reinsurance</v>
          </cell>
          <cell r="D300" t="str">
            <v xml:space="preserve">  c)  Prêmios resseguro cedido</v>
          </cell>
        </row>
        <row r="301">
          <cell r="A301" t="str">
            <v>MOD_285</v>
          </cell>
          <cell r="B301" t="str">
            <v xml:space="preserve">  d)  Variación de las provisiones para primas y riesgos en curso, netas</v>
          </cell>
          <cell r="C301" t="str">
            <v xml:space="preserve">  d) Variations in provisions for unearned premiums and unexpired risks</v>
          </cell>
          <cell r="D301" t="str">
            <v xml:space="preserve">  d)  Variação das provisões de prêmios e de riscos não expirados, líquidas</v>
          </cell>
        </row>
        <row r="302">
          <cell r="A302" t="str">
            <v>MOD_286</v>
          </cell>
          <cell r="B302" t="str">
            <v xml:space="preserve">   Seguro directo</v>
          </cell>
          <cell r="C302" t="str">
            <v xml:space="preserve">    Direct insurance</v>
          </cell>
          <cell r="D302" t="str">
            <v xml:space="preserve">   Seguro direto</v>
          </cell>
        </row>
        <row r="303">
          <cell r="A303" t="str">
            <v>MOD_287</v>
          </cell>
          <cell r="B303" t="str">
            <v xml:space="preserve">   Reaseguro aceptado</v>
          </cell>
          <cell r="C303" t="str">
            <v xml:space="preserve">    Accepted reinsurance</v>
          </cell>
          <cell r="D303" t="str">
            <v xml:space="preserve">   Resseguro aceito</v>
          </cell>
        </row>
        <row r="304">
          <cell r="A304" t="str">
            <v>MOD_288</v>
          </cell>
          <cell r="B304" t="str">
            <v xml:space="preserve">   Reaseguro cedido</v>
          </cell>
          <cell r="C304" t="str">
            <v xml:space="preserve">    Ceded reinsurance</v>
          </cell>
          <cell r="D304" t="str">
            <v xml:space="preserve">   Resseguro cedido</v>
          </cell>
        </row>
        <row r="305">
          <cell r="A305" t="str">
            <v>MOD_289</v>
          </cell>
          <cell r="B305" t="str">
            <v xml:space="preserve"> 2. Participación en beneficios de sociedades puestas en equivalencia </v>
          </cell>
          <cell r="C305" t="str">
            <v xml:space="preserve"> 2. Share in profits from equity-accounted companies</v>
          </cell>
          <cell r="D305" t="str">
            <v xml:space="preserve"> 2. Participação em lucros de sociedades colocadas em equivalência </v>
          </cell>
        </row>
        <row r="306">
          <cell r="A306" t="str">
            <v>MOD_290</v>
          </cell>
          <cell r="B306" t="str">
            <v xml:space="preserve"> 3.  Ingresos de las inversiones </v>
          </cell>
          <cell r="C306" t="str">
            <v xml:space="preserve"> 3. Revenue from investments</v>
          </cell>
          <cell r="D306" t="str">
            <v xml:space="preserve"> 3.  Receitas dos investimentos </v>
          </cell>
        </row>
        <row r="307">
          <cell r="A307" t="str">
            <v>MOD_291</v>
          </cell>
          <cell r="B307" t="str">
            <v xml:space="preserve">  a) De explotación</v>
          </cell>
          <cell r="C307" t="str">
            <v xml:space="preserve">  a) From operations</v>
          </cell>
          <cell r="D307" t="str">
            <v xml:space="preserve">  a) Operacionais</v>
          </cell>
        </row>
        <row r="308">
          <cell r="A308" t="str">
            <v>MOD_292</v>
          </cell>
          <cell r="B308" t="str">
            <v xml:space="preserve">  b) De patrimonio</v>
          </cell>
          <cell r="C308" t="str">
            <v xml:space="preserve">  b) From equity</v>
          </cell>
          <cell r="D308" t="str">
            <v xml:space="preserve">  b) Patrimoniais</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cell r="D309" t="str">
            <v xml:space="preserve"> 4. Mais-valias em aplicações financeiras vinculadas a seguros de vida cujo risco do investimento é assumido pelo segurado </v>
          </cell>
        </row>
        <row r="310">
          <cell r="A310" t="str">
            <v>MOD_294</v>
          </cell>
          <cell r="B310" t="str">
            <v xml:space="preserve"> 5. Otros ingresos técnicos </v>
          </cell>
          <cell r="C310" t="str">
            <v xml:space="preserve"> 5. Other technical revenue</v>
          </cell>
          <cell r="D310" t="str">
            <v xml:space="preserve"> 5. Outras receitas técnicas </v>
          </cell>
        </row>
        <row r="311">
          <cell r="A311" t="str">
            <v>MOD_295</v>
          </cell>
          <cell r="B311" t="str">
            <v xml:space="preserve"> 6. Otros ingresos no técnicos </v>
          </cell>
          <cell r="C311" t="str">
            <v xml:space="preserve"> 6. Other non-technical revenue</v>
          </cell>
          <cell r="D311" t="str">
            <v xml:space="preserve"> 6. Outras receitas não técnicas </v>
          </cell>
        </row>
        <row r="312">
          <cell r="A312" t="str">
            <v>MOD_296</v>
          </cell>
          <cell r="B312" t="str">
            <v xml:space="preserve"> 7. Diferencias positivas de cambio </v>
          </cell>
          <cell r="C312" t="str">
            <v xml:space="preserve"> 7. Positive foreign exchange differences</v>
          </cell>
          <cell r="D312" t="str">
            <v xml:space="preserve"> 7. Diferenças positivas de câmbio </v>
          </cell>
        </row>
        <row r="313">
          <cell r="A313" t="str">
            <v>MOD_297</v>
          </cell>
          <cell r="B313" t="str">
            <v xml:space="preserve"> 8. Reversión de la provisión por deterioro de activos </v>
          </cell>
          <cell r="C313" t="str">
            <v xml:space="preserve"> 8. Reversal of the asset impairment provision</v>
          </cell>
          <cell r="D313" t="str">
            <v xml:space="preserve"> 8. Reversão de perdas por redução ao valor recuperável </v>
          </cell>
        </row>
        <row r="314">
          <cell r="A314" t="str">
            <v>MOD_298</v>
          </cell>
          <cell r="B314" t="str">
            <v>TOTAL INGRESOS NEGOCIO ASEGURADOR</v>
          </cell>
          <cell r="C314" t="str">
            <v>TOTAL REVENUE FROM INSURANCE BUSINESS</v>
          </cell>
          <cell r="D314" t="str">
            <v>TOTAL RECEITAS NEGÓCIO SEGURADOR</v>
          </cell>
        </row>
        <row r="315">
          <cell r="A315" t="str">
            <v>MOD_299</v>
          </cell>
          <cell r="B315" t="str">
            <v xml:space="preserve">II. GASTOS NEGOCIO ASEGURADOR  </v>
          </cell>
          <cell r="C315" t="str">
            <v>II. INSURANCE BUSINESS EXPENSES</v>
          </cell>
          <cell r="D315" t="str">
            <v xml:space="preserve">II. DESPESAS NEGÓCIO SEGURADOR  </v>
          </cell>
        </row>
        <row r="316">
          <cell r="A316" t="str">
            <v>MOD_300</v>
          </cell>
          <cell r="B316" t="str">
            <v xml:space="preserve"> 1. Siniestralidad del ejercicio, neta </v>
          </cell>
          <cell r="C316" t="str">
            <v xml:space="preserve"> 1. Incurred claims for the year, net</v>
          </cell>
          <cell r="D316" t="str">
            <v xml:space="preserve"> 1. Sinistralidade do exercício, líquida </v>
          </cell>
        </row>
        <row r="317">
          <cell r="A317" t="str">
            <v>MOD_301</v>
          </cell>
          <cell r="B317" t="str">
            <v xml:space="preserve">  a) Prestaciones pagadas y variación de la provisión para prestaciones, neta</v>
          </cell>
          <cell r="C317" t="str">
            <v xml:space="preserve">  a) Claims paid and variation in provision for claims, net</v>
          </cell>
          <cell r="D317" t="str">
            <v xml:space="preserve">  a) Prestações pagas e variação da provisão para prestações, líquidos</v>
          </cell>
        </row>
        <row r="318">
          <cell r="A318" t="str">
            <v>MOD_302</v>
          </cell>
          <cell r="B318" t="str">
            <v xml:space="preserve">   Seguro directo</v>
          </cell>
          <cell r="C318" t="str">
            <v xml:space="preserve">   Direct insurance</v>
          </cell>
          <cell r="D318" t="str">
            <v xml:space="preserve">   Seguro direto</v>
          </cell>
        </row>
        <row r="319">
          <cell r="A319" t="str">
            <v>MOD_303</v>
          </cell>
          <cell r="B319" t="str">
            <v xml:space="preserve">   Reaseguro aceptado</v>
          </cell>
          <cell r="C319" t="str">
            <v xml:space="preserve">   Accepted reinsurance</v>
          </cell>
          <cell r="D319" t="str">
            <v xml:space="preserve">   Resseguro aceito</v>
          </cell>
        </row>
        <row r="320">
          <cell r="A320" t="str">
            <v>MOD_304</v>
          </cell>
          <cell r="B320" t="str">
            <v xml:space="preserve">   Reaseguro cedido</v>
          </cell>
          <cell r="C320" t="str">
            <v xml:space="preserve">   Ceded reinsurance</v>
          </cell>
          <cell r="D320" t="str">
            <v xml:space="preserve">   Resseguro cedido</v>
          </cell>
        </row>
        <row r="321">
          <cell r="A321" t="str">
            <v>MOD_305</v>
          </cell>
          <cell r="B321" t="str">
            <v xml:space="preserve">  b) Gastos imputables a las prestaciones</v>
          </cell>
          <cell r="C321" t="str">
            <v xml:space="preserve">  b) Claims-related expenses</v>
          </cell>
          <cell r="D321" t="str">
            <v xml:space="preserve">  b) Gastos imputáveis às prestações</v>
          </cell>
        </row>
        <row r="322">
          <cell r="A322" t="str">
            <v>MOD_306</v>
          </cell>
          <cell r="B322" t="str">
            <v xml:space="preserve"> 2. Variación de otras provisiones técnicas, netas </v>
          </cell>
          <cell r="C322" t="str">
            <v xml:space="preserve"> 2. Variation in other technical provisions, net</v>
          </cell>
          <cell r="D322" t="str">
            <v xml:space="preserve"> 2. Variação de outras provisões técnicas, líquidas </v>
          </cell>
        </row>
        <row r="323">
          <cell r="A323" t="str">
            <v>MOD_307</v>
          </cell>
          <cell r="B323" t="str">
            <v xml:space="preserve"> 3.  Participación en beneficios y extornos </v>
          </cell>
          <cell r="C323" t="str">
            <v xml:space="preserve"> 3. Profit sharing and returned premiums</v>
          </cell>
          <cell r="D323" t="str">
            <v xml:space="preserve"> 3.  Participação em lucros e estornos </v>
          </cell>
        </row>
        <row r="324">
          <cell r="A324" t="str">
            <v>MOD_308</v>
          </cell>
          <cell r="B324" t="str">
            <v xml:space="preserve"> 4.  Gastos de explotación netos </v>
          </cell>
          <cell r="C324" t="str">
            <v xml:space="preserve"> 4. Net operating expenses</v>
          </cell>
          <cell r="D324" t="str">
            <v xml:space="preserve"> 4.  Despesas operacionais líquidas </v>
          </cell>
        </row>
        <row r="325">
          <cell r="A325" t="str">
            <v>MOD_309</v>
          </cell>
          <cell r="B325" t="str">
            <v xml:space="preserve">  a) Gastos de adquisición</v>
          </cell>
          <cell r="C325" t="str">
            <v xml:space="preserve">  a) Acquisition expenses</v>
          </cell>
          <cell r="D325" t="str">
            <v xml:space="preserve">  a) Despesas de aquisição</v>
          </cell>
        </row>
        <row r="326">
          <cell r="A326" t="str">
            <v>MOD_310</v>
          </cell>
          <cell r="B326" t="str">
            <v xml:space="preserve">  b) Gastos de administración</v>
          </cell>
          <cell r="C326" t="str">
            <v xml:space="preserve">  b) Administration expenses</v>
          </cell>
          <cell r="D326" t="str">
            <v xml:space="preserve">  b) Despesas administrativas</v>
          </cell>
        </row>
        <row r="327">
          <cell r="A327" t="str">
            <v>MOD_311</v>
          </cell>
          <cell r="B327" t="str">
            <v xml:space="preserve">  c) Comisiones y participación en el reaseguro</v>
          </cell>
          <cell r="C327" t="str">
            <v xml:space="preserve">  c) Commissions and participation in reinsurance</v>
          </cell>
          <cell r="D327" t="str">
            <v xml:space="preserve">  c) Comissões e participação em resseguro</v>
          </cell>
        </row>
        <row r="328">
          <cell r="A328" t="str">
            <v>MOD_312</v>
          </cell>
          <cell r="B328" t="str">
            <v xml:space="preserve"> 5. Participación en pérdidas de sociedades puestas en equivalencia </v>
          </cell>
          <cell r="C328" t="str">
            <v xml:space="preserve"> 5. Share in losses from equity-accounted companies</v>
          </cell>
          <cell r="D328" t="str">
            <v xml:space="preserve"> 5. Participação em perdas de sociedades colocadas em equivalência </v>
          </cell>
        </row>
        <row r="329">
          <cell r="A329" t="str">
            <v>MOD_313</v>
          </cell>
          <cell r="B329" t="str">
            <v xml:space="preserve"> 6. Gastos de las inversiones </v>
          </cell>
          <cell r="C329" t="str">
            <v xml:space="preserve"> 6. Investment expenses </v>
          </cell>
          <cell r="D329" t="str">
            <v xml:space="preserve"> 6. Despesas dos investimentos </v>
          </cell>
        </row>
        <row r="330">
          <cell r="A330" t="str">
            <v>MOD_314</v>
          </cell>
          <cell r="B330" t="str">
            <v xml:space="preserve">  a) De explotación</v>
          </cell>
          <cell r="C330" t="str">
            <v xml:space="preserve">  a) From operations</v>
          </cell>
          <cell r="D330" t="str">
            <v xml:space="preserve">  a) Operacionais</v>
          </cell>
        </row>
        <row r="331">
          <cell r="A331" t="str">
            <v>MOD_315</v>
          </cell>
          <cell r="B331" t="str">
            <v xml:space="preserve">  b) De patrimonio y de cuentas financieras</v>
          </cell>
          <cell r="C331" t="str">
            <v xml:space="preserve">  b) From equity and financial accounts</v>
          </cell>
          <cell r="D331" t="str">
            <v xml:space="preserve">  b) Patrimoniai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cell r="D332" t="str">
            <v xml:space="preserve"> 7. Menos-valias em aplicações financeiras vinculadas a seguros de vida cujo risco do investimento é assumido pelo segurado </v>
          </cell>
        </row>
        <row r="333">
          <cell r="A333" t="str">
            <v>MOD_317</v>
          </cell>
          <cell r="B333" t="str">
            <v xml:space="preserve"> 8. Otros gastos  técnicos </v>
          </cell>
          <cell r="C333" t="str">
            <v xml:space="preserve"> 8. Other technical expenses</v>
          </cell>
          <cell r="D333" t="str">
            <v xml:space="preserve"> 8. Outras despesas técnicas </v>
          </cell>
        </row>
        <row r="334">
          <cell r="A334" t="str">
            <v>MOD_318</v>
          </cell>
          <cell r="B334" t="str">
            <v xml:space="preserve"> 9. Otros gastos no técnicos </v>
          </cell>
          <cell r="C334" t="str">
            <v xml:space="preserve"> 9. Other non-technical expenses</v>
          </cell>
          <cell r="D334" t="str">
            <v xml:space="preserve"> 9. Outras despesas não técnicas </v>
          </cell>
        </row>
        <row r="335">
          <cell r="A335" t="str">
            <v>MOD_319</v>
          </cell>
          <cell r="B335" t="str">
            <v xml:space="preserve"> 10. Diferencias negativas de cambio </v>
          </cell>
          <cell r="C335" t="str">
            <v xml:space="preserve"> 10. Negative foreign exchange differences</v>
          </cell>
          <cell r="D335" t="str">
            <v xml:space="preserve"> 10. Diferenças negativas de câmbio </v>
          </cell>
        </row>
        <row r="336">
          <cell r="A336" t="str">
            <v>MOD_320</v>
          </cell>
          <cell r="B336" t="str">
            <v xml:space="preserve"> 11. Dotación a la provisión por deterioro de activos </v>
          </cell>
          <cell r="C336" t="str">
            <v xml:space="preserve"> 11. Allowance to the asset impairment provision</v>
          </cell>
          <cell r="D336" t="str">
            <v xml:space="preserve"> 11. Constituição de provisão para prever a deterioração dos ativos </v>
          </cell>
        </row>
        <row r="337">
          <cell r="A337" t="str">
            <v>MOD_321</v>
          </cell>
          <cell r="B337" t="str">
            <v>TOTAL GASTOS NEGOCIO ASEGURADOR</v>
          </cell>
          <cell r="C337" t="str">
            <v>TOTAL EXPENSES FROM INSURANCE BUSINESS</v>
          </cell>
          <cell r="D337" t="str">
            <v>TOTAL DESPESAS NEGÓCIO SEGURADOR</v>
          </cell>
        </row>
        <row r="338">
          <cell r="A338" t="str">
            <v>MOD_322</v>
          </cell>
          <cell r="B338" t="str">
            <v>RESULTADO DEL NEGOCIO ASEGURADOR</v>
          </cell>
          <cell r="C338" t="str">
            <v>RESULT FROM THE INSURANCE BUSINESS</v>
          </cell>
          <cell r="D338" t="str">
            <v>RESULTADO DO NEGÓCIO SEGURADOR</v>
          </cell>
        </row>
        <row r="339">
          <cell r="A339" t="str">
            <v>MOD_323</v>
          </cell>
          <cell r="B339" t="str">
            <v xml:space="preserve">III. OTRAS ACTIVIDADES  </v>
          </cell>
          <cell r="C339" t="str">
            <v>III. OTHER ACTIVITIES</v>
          </cell>
          <cell r="D339" t="str">
            <v xml:space="preserve">III. OUTRAS ATIVIDADES  </v>
          </cell>
        </row>
        <row r="340">
          <cell r="A340" t="str">
            <v>MOD_324</v>
          </cell>
          <cell r="B340" t="str">
            <v xml:space="preserve"> 1. Ingresos de explotación </v>
          </cell>
          <cell r="C340" t="str">
            <v xml:space="preserve"> 1. Operating revenue</v>
          </cell>
          <cell r="D340" t="str">
            <v xml:space="preserve"> 1. Receitas operacionais </v>
          </cell>
        </row>
        <row r="341">
          <cell r="A341" t="str">
            <v>MOD_325</v>
          </cell>
          <cell r="B341" t="str">
            <v xml:space="preserve"> 2.  Gastos de explotación </v>
          </cell>
          <cell r="C341" t="str">
            <v xml:space="preserve"> 2. Operating expenses</v>
          </cell>
          <cell r="D341" t="str">
            <v xml:space="preserve"> 2.  Despesas operacionais </v>
          </cell>
        </row>
        <row r="342">
          <cell r="A342" t="str">
            <v>MOD_326</v>
          </cell>
          <cell r="B342" t="str">
            <v xml:space="preserve"> 3. Ingresos financieros netos </v>
          </cell>
          <cell r="C342" t="str">
            <v xml:space="preserve"> 3. Net financial income</v>
          </cell>
          <cell r="D342" t="str">
            <v xml:space="preserve"> 3. Receitas financeiras líquidas </v>
          </cell>
        </row>
        <row r="343">
          <cell r="A343" t="str">
            <v>MOD_327</v>
          </cell>
          <cell r="B343" t="str">
            <v xml:space="preserve">  a) Ingresos financieros</v>
          </cell>
          <cell r="C343" t="str">
            <v xml:space="preserve">  a) Financial income</v>
          </cell>
          <cell r="D343" t="str">
            <v xml:space="preserve">  a) Receitas financeiras</v>
          </cell>
        </row>
        <row r="344">
          <cell r="A344" t="str">
            <v>MOD_328</v>
          </cell>
          <cell r="B344" t="str">
            <v xml:space="preserve">  b) Gastos financieros</v>
          </cell>
          <cell r="C344" t="str">
            <v xml:space="preserve">  b) Financial expenses</v>
          </cell>
          <cell r="D344" t="str">
            <v xml:space="preserve">  b) Gastos financeiros</v>
          </cell>
        </row>
        <row r="345">
          <cell r="A345" t="str">
            <v>MOD_329</v>
          </cell>
          <cell r="B345" t="str">
            <v xml:space="preserve"> 4. Resultados de participaciones minoritarias </v>
          </cell>
          <cell r="C345" t="str">
            <v xml:space="preserve"> 4. Results from non-controlling interests</v>
          </cell>
          <cell r="D345" t="str">
            <v xml:space="preserve"> 4. Resultados de participações minoritárias </v>
          </cell>
        </row>
        <row r="346">
          <cell r="A346" t="str">
            <v>MOD_330</v>
          </cell>
          <cell r="B346" t="str">
            <v xml:space="preserve">  a) Participación en beneficios de sociedades puestas en equivalencia</v>
          </cell>
          <cell r="C346" t="str">
            <v xml:space="preserve">  a) Share in profits from equity-accounted companies</v>
          </cell>
          <cell r="D346" t="str">
            <v xml:space="preserve">  a) Participação em lucros de sociedades colocadas em equivalência</v>
          </cell>
        </row>
        <row r="347">
          <cell r="A347" t="str">
            <v>MOD_331</v>
          </cell>
          <cell r="B347" t="str">
            <v xml:space="preserve">  b) Participación en pérdidas de sociedades puestas en equivalencia</v>
          </cell>
          <cell r="C347" t="str">
            <v xml:space="preserve">  b) Share in losses from equity-accounted companies</v>
          </cell>
          <cell r="D347" t="str">
            <v xml:space="preserve">  b) Participação em perdas de sociedades colocadas em equivalência</v>
          </cell>
        </row>
        <row r="348">
          <cell r="A348" t="str">
            <v>MOD_332</v>
          </cell>
          <cell r="B348" t="str">
            <v xml:space="preserve"> 5. Reversión provisión deterioro de activos </v>
          </cell>
          <cell r="C348" t="str">
            <v xml:space="preserve"> 5. Reversal of asset impairment provision</v>
          </cell>
          <cell r="D348" t="str">
            <v xml:space="preserve"> 5. Reversão provisão de redução ao valor recuperável de ativos </v>
          </cell>
        </row>
        <row r="349">
          <cell r="A349" t="str">
            <v>MOD_333</v>
          </cell>
          <cell r="B349" t="str">
            <v xml:space="preserve"> 6. Dotación provisión deterioro de activos </v>
          </cell>
          <cell r="C349" t="str">
            <v xml:space="preserve"> 6. Allowance to the asset impairment provision</v>
          </cell>
          <cell r="D349" t="str">
            <v xml:space="preserve"> 6. Constituição de provisão de redução ao valor recuperável de ativos </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cell r="D350" t="str">
            <v xml:space="preserve"> 7. Resultado de alienação de ativos não circulantes classificados como mantidos para a venda não incluídos nas atividades interrompidas </v>
          </cell>
        </row>
        <row r="351">
          <cell r="A351" t="str">
            <v>MOD_335</v>
          </cell>
          <cell r="B351" t="str">
            <v>RESULTADO DE OTRAS ACTIVIDADES</v>
          </cell>
          <cell r="C351" t="str">
            <v>RESULT FROM OTHER ACTIVITIES</v>
          </cell>
          <cell r="D351" t="str">
            <v>RESULTADO DE OUTRAS ATIVIDADES</v>
          </cell>
        </row>
        <row r="352">
          <cell r="A352" t="str">
            <v>MOD_336</v>
          </cell>
          <cell r="B352" t="str">
            <v xml:space="preserve">IV. RESULTADO POR REEXPRESIÓN DE ESTADOS FINANCIEROS  </v>
          </cell>
          <cell r="C352" t="str">
            <v>IV. RESULT ON RESTATEMENT OF FINANCIAL ACCOUNTS</v>
          </cell>
          <cell r="D352" t="str">
            <v xml:space="preserve">IV. RESULTADO POR REEXPRESSÃO DE DEMONSTRAÇÕES FINANCEIRAS  </v>
          </cell>
        </row>
        <row r="353">
          <cell r="A353" t="str">
            <v>MOD_337</v>
          </cell>
          <cell r="B353" t="str">
            <v>V. RESULTADO ANTES DE IMPUESTOS</v>
          </cell>
          <cell r="C353" t="str">
            <v>V. RESULT BEFORE TAXES</v>
          </cell>
          <cell r="D353" t="str">
            <v>V. RESULTADO ANTES DE IMPOSTOS</v>
          </cell>
        </row>
        <row r="354">
          <cell r="A354" t="str">
            <v>MOD_338</v>
          </cell>
          <cell r="B354" t="str">
            <v>VI. IMPUESTO SOBRE BENEFICIOS</v>
          </cell>
          <cell r="C354" t="str">
            <v>VI. TAX ON PROFITS</v>
          </cell>
          <cell r="D354" t="str">
            <v>VI. IMPOSTO DE RENDA</v>
          </cell>
        </row>
        <row r="355">
          <cell r="A355" t="str">
            <v>MOD_339</v>
          </cell>
          <cell r="B355" t="str">
            <v>VII. RESULTADO DESPUÉS DE IMPUESTOS</v>
          </cell>
          <cell r="C355" t="str">
            <v>VII. RESULT AFTER TAX</v>
          </cell>
          <cell r="D355" t="str">
            <v>VII. RESULTADO APÓS IMPOSTOS</v>
          </cell>
        </row>
        <row r="356">
          <cell r="A356" t="str">
            <v>MOD_340</v>
          </cell>
          <cell r="B356" t="str">
            <v xml:space="preserve">VIII. RESULTADO DESPUÉS DE IMPUESTOS DE OPERACIONES INTERRUMPIDAS  </v>
          </cell>
          <cell r="C356" t="str">
            <v>VIII. RESULT AFTER TAX FROM DISCONTINUED OPERATIONS</v>
          </cell>
          <cell r="D356" t="str">
            <v xml:space="preserve">VIII. RESULTADO APÓS IMPOSTOS DE OPERAÇÕES INTERROMPIDAS  </v>
          </cell>
        </row>
        <row r="357">
          <cell r="A357" t="str">
            <v>MOD_341</v>
          </cell>
          <cell r="B357" t="str">
            <v xml:space="preserve">IX. RESULTADO DEL EJERCICIO  </v>
          </cell>
          <cell r="C357" t="str">
            <v>IX. RESULT FOR THE FINANCIAL YEAR</v>
          </cell>
          <cell r="D357" t="str">
            <v xml:space="preserve">IX. RESULTADO DO EXERCÍCIO  </v>
          </cell>
        </row>
        <row r="358">
          <cell r="A358" t="str">
            <v>MOD_342</v>
          </cell>
          <cell r="B358" t="str">
            <v xml:space="preserve"> 1. Atribuible a participaciones no dominantes </v>
          </cell>
          <cell r="C358" t="str">
            <v xml:space="preserve"> 1. Attributable to non-controlling interests</v>
          </cell>
          <cell r="D358" t="str">
            <v xml:space="preserve"> 1. Atribuível a participações não controladoras </v>
          </cell>
        </row>
        <row r="359">
          <cell r="A359" t="str">
            <v>MOD_343</v>
          </cell>
          <cell r="B359" t="str">
            <v xml:space="preserve"> 2.  Atribuible a la Sociedad dominante </v>
          </cell>
          <cell r="C359" t="str">
            <v xml:space="preserve"> 2. Attributable to the controlling company</v>
          </cell>
          <cell r="D359" t="str">
            <v xml:space="preserve"> 2.  Atribuível aos acionistas controladores </v>
          </cell>
        </row>
        <row r="360">
          <cell r="A360" t="str">
            <v>MOD_344</v>
          </cell>
          <cell r="B360" t="str">
            <v>Balboa de Panamá</v>
          </cell>
          <cell r="C360" t="str">
            <v>Panamanian balboa</v>
          </cell>
          <cell r="D360" t="str">
            <v>Balboa do Panamá</v>
          </cell>
        </row>
        <row r="361">
          <cell r="A361" t="str">
            <v>MOD_345</v>
          </cell>
          <cell r="B361" t="str">
            <v>Peso dominicano</v>
          </cell>
          <cell r="C361" t="str">
            <v>Dominican peso</v>
          </cell>
          <cell r="D361" t="str">
            <v>Peso dominicano</v>
          </cell>
        </row>
        <row r="362">
          <cell r="A362" t="str">
            <v>MOD_346</v>
          </cell>
          <cell r="B362" t="str">
            <v>Lempira Honduras</v>
          </cell>
          <cell r="C362" t="str">
            <v>Honduran lempira</v>
          </cell>
          <cell r="D362" t="str">
            <v>Lempira de Honduras</v>
          </cell>
        </row>
        <row r="363">
          <cell r="A363" t="str">
            <v>MOD_347</v>
          </cell>
          <cell r="B363" t="str">
            <v>IMPORTE BRUTO</v>
          </cell>
          <cell r="C363" t="str">
            <v>GROSS AMOUNT</v>
          </cell>
          <cell r="D363" t="str">
            <v>VALOR BRUTO</v>
          </cell>
        </row>
        <row r="364">
          <cell r="A364" t="str">
            <v>MOD_348</v>
          </cell>
          <cell r="B364" t="str">
            <v>IMPUESTO SOBRE BENEFICIOS</v>
          </cell>
          <cell r="C364" t="str">
            <v>TAX ON PROFITS</v>
          </cell>
          <cell r="D364" t="str">
            <v>IMPOSTO DE RENDA</v>
          </cell>
        </row>
        <row r="365">
          <cell r="A365" t="str">
            <v>MOD_349</v>
          </cell>
          <cell r="B365" t="str">
            <v>ATRIBUIBLE A INTERESES MINORITARIOS</v>
          </cell>
          <cell r="C365" t="str">
            <v>ATTRIBUTABLE TO NON-CONTROLLING INTERESTS</v>
          </cell>
          <cell r="D365" t="str">
            <v>ATRIBUÍVEL AOS ACIONISTAS MINORITÁRIOS</v>
          </cell>
        </row>
        <row r="366">
          <cell r="A366" t="str">
            <v>MOD_350</v>
          </cell>
          <cell r="B366" t="str">
            <v>ATRIBUIBLE A LA SOCIEDAD DOMINANTE</v>
          </cell>
          <cell r="C366" t="str">
            <v>ATTRIBUTABLE TO CONTROLLING COMPANY</v>
          </cell>
          <cell r="D366" t="str">
            <v>ATRIBUÍVEL AOS ACIONISTAS CONTROLADORES</v>
          </cell>
        </row>
        <row r="367">
          <cell r="A367" t="str">
            <v>MOD_351</v>
          </cell>
          <cell r="B367" t="str">
            <v>CONCEPTO</v>
          </cell>
          <cell r="C367" t="str">
            <v>ITEM</v>
          </cell>
          <cell r="D367" t="str">
            <v>CONCEITO</v>
          </cell>
        </row>
        <row r="368">
          <cell r="A368" t="str">
            <v>MOD_352</v>
          </cell>
          <cell r="B368" t="str">
            <v>A) RESULTADO CONSOLIDADO DEL EJERCICIO</v>
          </cell>
          <cell r="C368" t="str">
            <v>A) CONSOLIDATED RESULT FOR THE YEAR</v>
          </cell>
          <cell r="D368" t="str">
            <v>A) RESULTADO CONSOLIDADO DO EXERCÍCIO</v>
          </cell>
        </row>
        <row r="369">
          <cell r="A369" t="str">
            <v>MOD_353</v>
          </cell>
          <cell r="B369" t="str">
            <v>B) OTROS INGRESOS (GASTOS) RECONOCIDOS</v>
          </cell>
          <cell r="C369" t="str">
            <v>B) OTHER RECOGNIZED REVENUE (EXPENSES)</v>
          </cell>
          <cell r="D369" t="str">
            <v>B) OUTRAS RECEITAS (DESPESAS) ABRANGENTES</v>
          </cell>
        </row>
        <row r="370">
          <cell r="A370" t="str">
            <v>MOD_354</v>
          </cell>
          <cell r="B370" t="str">
            <v>1. Activos financieros disponibles para la venta</v>
          </cell>
          <cell r="C370" t="str">
            <v>1. Financial assets available for sale</v>
          </cell>
          <cell r="D370" t="str">
            <v>1. Ativos financeiros disponíveis para venda</v>
          </cell>
        </row>
        <row r="371">
          <cell r="A371" t="str">
            <v>MOD_355</v>
          </cell>
          <cell r="B371" t="str">
            <v>a) Ganancias (Pérdidas) por valoración</v>
          </cell>
          <cell r="C371" t="str">
            <v>a) Valuation gains (losses)</v>
          </cell>
          <cell r="D371" t="str">
            <v>a) Ganhos (perdas) por valoração</v>
          </cell>
        </row>
        <row r="372">
          <cell r="A372" t="str">
            <v>MOD_356</v>
          </cell>
          <cell r="B372" t="str">
            <v>b) Importes transferidos a la cuenta de pérdidas y ganancias</v>
          </cell>
          <cell r="C372" t="str">
            <v>b) Amounts transferred to the income statement</v>
          </cell>
          <cell r="D372" t="str">
            <v>b) Montantes transferidos para a conta de perdas e lucros</v>
          </cell>
        </row>
        <row r="373">
          <cell r="A373" t="str">
            <v>MOD_357</v>
          </cell>
          <cell r="B373" t="str">
            <v>c) Otras reclasificaciones</v>
          </cell>
          <cell r="C373" t="str">
            <v>c) Other reclassifications</v>
          </cell>
          <cell r="D373" t="str">
            <v>c) Outras reclassificações</v>
          </cell>
        </row>
        <row r="374">
          <cell r="A374" t="str">
            <v>MOD_358</v>
          </cell>
          <cell r="B374" t="str">
            <v>2. Diferencias de conversión</v>
          </cell>
          <cell r="C374" t="str">
            <v>2. Currency conversion differences</v>
          </cell>
          <cell r="D374" t="str">
            <v>2. Diferenças de conversão</v>
          </cell>
        </row>
        <row r="375">
          <cell r="A375" t="str">
            <v>MOD_359</v>
          </cell>
          <cell r="B375" t="str">
            <v>a) Ganancias (Pérdidas) por valoración</v>
          </cell>
          <cell r="C375" t="str">
            <v>a) Valuation gains (losses)</v>
          </cell>
          <cell r="D375" t="str">
            <v>a) Ganhos (perdas) por valoração</v>
          </cell>
        </row>
        <row r="376">
          <cell r="A376" t="str">
            <v>MOD_360</v>
          </cell>
          <cell r="B376" t="str">
            <v>b) Importes transferidos a la cuenta de pérdidas y ganancias</v>
          </cell>
          <cell r="C376" t="str">
            <v>b) Amounts transferred to the income statement</v>
          </cell>
          <cell r="D376" t="str">
            <v>b) Montantes transferidos para a conta de perdas e lucros</v>
          </cell>
        </row>
        <row r="377">
          <cell r="A377" t="str">
            <v>MOD_361</v>
          </cell>
          <cell r="B377" t="str">
            <v>c) Otras reclasificaciones</v>
          </cell>
          <cell r="C377" t="str">
            <v>c) Other reclassifications</v>
          </cell>
          <cell r="D377" t="str">
            <v>c) Outras reclassificações</v>
          </cell>
        </row>
        <row r="378">
          <cell r="A378" t="str">
            <v>MOD_362</v>
          </cell>
          <cell r="B378" t="str">
            <v>3. Contabilidad tácita</v>
          </cell>
          <cell r="C378" t="str">
            <v>3. Shadow accounting</v>
          </cell>
          <cell r="D378" t="str">
            <v>3. Contabilidade tácita</v>
          </cell>
        </row>
        <row r="379">
          <cell r="A379" t="str">
            <v>MOD_363</v>
          </cell>
          <cell r="B379" t="str">
            <v>a) Ganancias (Pérdidas) por valoración</v>
          </cell>
          <cell r="C379" t="str">
            <v>a) Valuation gains (losses)</v>
          </cell>
          <cell r="D379" t="str">
            <v>a) Ganhos (perdas) por valoração</v>
          </cell>
        </row>
        <row r="380">
          <cell r="A380" t="str">
            <v>MOD_364</v>
          </cell>
          <cell r="B380" t="str">
            <v>b) Importes transferidos a la cuenta de pérdidas y ganancias</v>
          </cell>
          <cell r="C380" t="str">
            <v>b) Amounts transferred to the income statement</v>
          </cell>
          <cell r="D380" t="str">
            <v>b) Montantes transferidos para a conta de perdas e lucros</v>
          </cell>
        </row>
        <row r="381">
          <cell r="A381" t="str">
            <v>MOD_365</v>
          </cell>
          <cell r="B381" t="str">
            <v>c) Otras reclasificaciones</v>
          </cell>
          <cell r="C381" t="str">
            <v>c) Other reclassifications</v>
          </cell>
          <cell r="D381" t="str">
            <v>c) Outras reclassificações</v>
          </cell>
        </row>
        <row r="382">
          <cell r="A382" t="str">
            <v>MOD_366</v>
          </cell>
          <cell r="B382" t="str">
            <v>4. Entidades valoradas por el método de la participación</v>
          </cell>
          <cell r="C382" t="str">
            <v>4. Equity-accounted entities</v>
          </cell>
          <cell r="D382" t="str">
            <v>4. Entidades valoradas por equivalência patrimonial</v>
          </cell>
        </row>
        <row r="383">
          <cell r="A383" t="str">
            <v>MOD_367</v>
          </cell>
          <cell r="B383" t="str">
            <v>a) Ganancias (Pérdidas) por valoración</v>
          </cell>
          <cell r="C383" t="str">
            <v>a) Valuation gains (losses)</v>
          </cell>
          <cell r="D383" t="str">
            <v>a) Ganhos (perdas) por valoração</v>
          </cell>
        </row>
        <row r="384">
          <cell r="A384" t="str">
            <v>MOD_368</v>
          </cell>
          <cell r="B384" t="str">
            <v>b) Importes transferidos a la cuenta de pérdidas y ganancias</v>
          </cell>
          <cell r="C384" t="str">
            <v>b) Amounts transferred to the income statement</v>
          </cell>
          <cell r="D384" t="str">
            <v>b) Montantes transferidos para a conta de perdas e lucros</v>
          </cell>
        </row>
        <row r="385">
          <cell r="A385" t="str">
            <v>MOD_369</v>
          </cell>
          <cell r="B385" t="str">
            <v>c) Otras reclasificaciones</v>
          </cell>
          <cell r="C385" t="str">
            <v>c) Other reclassifications</v>
          </cell>
          <cell r="D385" t="str">
            <v>c) Outras reclassificações</v>
          </cell>
        </row>
        <row r="386">
          <cell r="A386" t="str">
            <v>MOD_370</v>
          </cell>
          <cell r="B386" t="str">
            <v>5. Otros ingresos y gastos reconocidos</v>
          </cell>
          <cell r="C386" t="str">
            <v>5. Other recognized revenue and expenses</v>
          </cell>
          <cell r="D386" t="str">
            <v>5. Outras receitas e despesas abrangentes</v>
          </cell>
        </row>
        <row r="387">
          <cell r="A387" t="str">
            <v>MOD_371</v>
          </cell>
          <cell r="B387" t="str">
            <v>TOTALES</v>
          </cell>
          <cell r="C387" t="str">
            <v>TOTALS</v>
          </cell>
          <cell r="D387" t="str">
            <v>TOTAIS</v>
          </cell>
        </row>
        <row r="388">
          <cell r="A388" t="str">
            <v>MOD_372</v>
          </cell>
          <cell r="B388" t="str">
            <v>Solvencia</v>
          </cell>
          <cell r="C388" t="str">
            <v>Solvency</v>
          </cell>
          <cell r="D388" t="str">
            <v>Solvência</v>
          </cell>
        </row>
        <row r="389">
          <cell r="A389" t="str">
            <v>MOD_373</v>
          </cell>
          <cell r="B389" t="str">
            <v>CONCEPTO</v>
          </cell>
          <cell r="C389" t="str">
            <v>ITEM</v>
          </cell>
          <cell r="D389" t="str">
            <v>CONCEITO</v>
          </cell>
        </row>
        <row r="390">
          <cell r="A390" t="str">
            <v>MOD_374</v>
          </cell>
          <cell r="B390" t="str">
            <v>Inmuebles</v>
          </cell>
          <cell r="C390" t="str">
            <v>Real estate</v>
          </cell>
          <cell r="D390" t="str">
            <v>Imóveis</v>
          </cell>
        </row>
        <row r="391">
          <cell r="A391" t="str">
            <v>MOD_375</v>
          </cell>
          <cell r="B391" t="str">
            <v>Por Tipo de negocio:</v>
          </cell>
          <cell r="C391" t="str">
            <v>By Type of business:</v>
          </cell>
          <cell r="D391" t="str">
            <v>Por tipo de negócio:</v>
          </cell>
        </row>
        <row r="392">
          <cell r="A392" t="str">
            <v>MOD_376</v>
          </cell>
          <cell r="B392" t="str">
            <v>Por Región:</v>
          </cell>
          <cell r="C392" t="str">
            <v>By Region:</v>
          </cell>
          <cell r="D392" t="str">
            <v>Por região:</v>
          </cell>
        </row>
        <row r="393">
          <cell r="A393" t="str">
            <v>MOD_377</v>
          </cell>
          <cell r="B393" t="str">
            <v>Por Cedente:</v>
          </cell>
          <cell r="C393" t="str">
            <v>By Ceding company:</v>
          </cell>
          <cell r="D393" t="str">
            <v>Por cedente:</v>
          </cell>
        </row>
        <row r="394">
          <cell r="A394" t="str">
            <v>MOD_378</v>
          </cell>
          <cell r="B394" t="str">
            <v>Por Ramos:</v>
          </cell>
          <cell r="C394" t="str">
            <v>By Insurance Lines:</v>
          </cell>
          <cell r="D394" t="str">
            <v>Por ramos:</v>
          </cell>
        </row>
        <row r="395">
          <cell r="A395" t="str">
            <v>MOD_379</v>
          </cell>
          <cell r="B395" t="str">
            <v>Ene.-Mar.</v>
          </cell>
          <cell r="C395" t="str">
            <v>Jan.-Mar.</v>
          </cell>
          <cell r="D395" t="str">
            <v>Jan.-Mar.</v>
          </cell>
        </row>
        <row r="396">
          <cell r="A396" t="str">
            <v>MOD_380</v>
          </cell>
          <cell r="B396" t="str">
            <v>Abr.-Jun.</v>
          </cell>
          <cell r="C396" t="str">
            <v>Apr.-Jun.</v>
          </cell>
          <cell r="D396" t="str">
            <v>Abr.-Jun.</v>
          </cell>
        </row>
        <row r="397">
          <cell r="A397" t="str">
            <v>MOD_381</v>
          </cell>
          <cell r="B397" t="str">
            <v>Jul.-Sept.</v>
          </cell>
          <cell r="C397" t="str">
            <v>Jul.-Sept.</v>
          </cell>
          <cell r="D397" t="str">
            <v>Jul.-Set.</v>
          </cell>
        </row>
        <row r="398">
          <cell r="A398" t="str">
            <v>MOD_382</v>
          </cell>
          <cell r="B398" t="str">
            <v>Sept.-Dic.</v>
          </cell>
          <cell r="C398" t="str">
            <v>Sept.-Dec.</v>
          </cell>
          <cell r="D398" t="str">
            <v>Set.-Dez.</v>
          </cell>
        </row>
        <row r="399">
          <cell r="A399" t="str">
            <v>MOD_383</v>
          </cell>
          <cell r="B399" t="str">
            <v>Trimestre</v>
          </cell>
          <cell r="C399" t="str">
            <v>Quarter</v>
          </cell>
          <cell r="D399" t="str">
            <v>Trimestre</v>
          </cell>
        </row>
        <row r="400">
          <cell r="A400" t="str">
            <v>MOD_384</v>
          </cell>
          <cell r="B400" t="str">
            <v>Período</v>
          </cell>
          <cell r="C400" t="str">
            <v>Period</v>
          </cell>
          <cell r="D400" t="str">
            <v>Período</v>
          </cell>
        </row>
        <row r="401">
          <cell r="A401" t="str">
            <v>MOD_385</v>
          </cell>
          <cell r="B401" t="str">
            <v>Importes consolidados</v>
          </cell>
          <cell r="C401" t="str">
            <v>Consolidated figures</v>
          </cell>
          <cell r="D401" t="str">
            <v>Montantes consolidados</v>
          </cell>
        </row>
        <row r="402">
          <cell r="A402" t="str">
            <v>MOD_386</v>
          </cell>
          <cell r="B402" t="str">
            <v>Primas emitidas y aceptadas - Total</v>
          </cell>
          <cell r="C402" t="str">
            <v>Written and accepted premiums - Total</v>
          </cell>
          <cell r="D402" t="str">
            <v>Prêmios emitidos e aceitos - Total</v>
          </cell>
        </row>
        <row r="403">
          <cell r="A403" t="str">
            <v>MOD_387</v>
          </cell>
          <cell r="B403" t="str">
            <v>Primas emitidas y aceptadas - No Vida</v>
          </cell>
          <cell r="C403" t="str">
            <v>Written and accepted premiums - Non-Life</v>
          </cell>
          <cell r="D403" t="str">
            <v>Prêmios emitidos e aceitos - Não Vida</v>
          </cell>
        </row>
        <row r="404">
          <cell r="A404" t="str">
            <v>MOD_388</v>
          </cell>
          <cell r="B404" t="str">
            <v>Primas emitidas y aceptadas - Vida</v>
          </cell>
          <cell r="C404" t="str">
            <v>Written and accepted premiums - Life</v>
          </cell>
          <cell r="D404" t="str">
            <v>Prêmios emitidos e aceitos - Vida</v>
          </cell>
        </row>
        <row r="405">
          <cell r="A405" t="str">
            <v>MOD_389</v>
          </cell>
          <cell r="B405" t="str">
            <v xml:space="preserve">Resultado neto </v>
          </cell>
          <cell r="C405" t="str">
            <v>Net result</v>
          </cell>
          <cell r="D405" t="str">
            <v xml:space="preserve">Resultado líquido </v>
          </cell>
        </row>
        <row r="406">
          <cell r="A406" t="str">
            <v>MOD_390</v>
          </cell>
          <cell r="B406" t="str">
            <v>Ratio combinado</v>
          </cell>
          <cell r="C406" t="str">
            <v>Combined ratio</v>
          </cell>
          <cell r="D406" t="str">
            <v>Taxa combinada</v>
          </cell>
        </row>
        <row r="407">
          <cell r="A407" t="str">
            <v>MOD_391</v>
          </cell>
          <cell r="B407" t="str">
            <v>Ratio de siniestralidad</v>
          </cell>
          <cell r="C407" t="str">
            <v>Loss ratio</v>
          </cell>
          <cell r="D407" t="str">
            <v>Taxa de sinistralidade</v>
          </cell>
        </row>
        <row r="408">
          <cell r="A408" t="str">
            <v>MOD_392</v>
          </cell>
          <cell r="B408" t="str">
            <v>Ratio de gastos</v>
          </cell>
          <cell r="C408" t="str">
            <v>Expense ratio</v>
          </cell>
          <cell r="D408" t="str">
            <v>Taxa de gastos</v>
          </cell>
        </row>
        <row r="409">
          <cell r="A409" t="str">
            <v>MOD_393</v>
          </cell>
          <cell r="B409" t="str">
            <v>Importes por unidad de negocio</v>
          </cell>
          <cell r="C409" t="str">
            <v>Figures by business unit</v>
          </cell>
          <cell r="D409" t="str">
            <v>Montantes por unidade de negócio</v>
          </cell>
        </row>
        <row r="410">
          <cell r="A410" t="str">
            <v>MOD_394</v>
          </cell>
          <cell r="B410" t="str">
            <v>Δ Anual</v>
          </cell>
          <cell r="C410" t="str">
            <v>Δ Annual</v>
          </cell>
          <cell r="D410" t="str">
            <v>Δ Anual</v>
          </cell>
        </row>
        <row r="411">
          <cell r="A411" t="str">
            <v>MOD_395</v>
          </cell>
          <cell r="B411" t="str">
            <v xml:space="preserve">Δ </v>
          </cell>
          <cell r="C411" t="str">
            <v xml:space="preserve">Δ </v>
          </cell>
          <cell r="D411" t="str">
            <v xml:space="preserve">Δ </v>
          </cell>
        </row>
        <row r="412">
          <cell r="A412" t="str">
            <v>MOD_396</v>
          </cell>
          <cell r="B412" t="str">
            <v>Patrimonio Neto</v>
          </cell>
          <cell r="C412" t="str">
            <v>Equity</v>
          </cell>
          <cell r="D412" t="str">
            <v>Patrimônio líquido</v>
          </cell>
        </row>
        <row r="413">
          <cell r="A413" t="str">
            <v>MOD_397</v>
          </cell>
          <cell r="B413" t="str">
            <v>Obligaciones Senior</v>
          </cell>
          <cell r="C413" t="str">
            <v>Senior debt</v>
          </cell>
          <cell r="D413" t="str">
            <v>Obrigações seniores</v>
          </cell>
        </row>
        <row r="414">
          <cell r="A414" t="str">
            <v>MOD_398</v>
          </cell>
          <cell r="B414" t="str">
            <v>Deuda Subordinada</v>
          </cell>
          <cell r="C414" t="str">
            <v>Subordinated debt</v>
          </cell>
          <cell r="D414" t="str">
            <v>Dívida subordinada</v>
          </cell>
        </row>
        <row r="415">
          <cell r="A415" t="str">
            <v>MOD_399</v>
          </cell>
          <cell r="B415" t="str">
            <v>Deuda Bancaria</v>
          </cell>
          <cell r="C415" t="str">
            <v>Bank debt</v>
          </cell>
          <cell r="D415" t="str">
            <v>Dívida bancária</v>
          </cell>
        </row>
        <row r="416">
          <cell r="A416" t="str">
            <v>MOD_400</v>
          </cell>
          <cell r="B416" t="str">
            <v>Millones de euros</v>
          </cell>
          <cell r="C416" t="str">
            <v>Million eur</v>
          </cell>
          <cell r="D416" t="str">
            <v>Milhões de euros</v>
          </cell>
        </row>
        <row r="417">
          <cell r="A417" t="str">
            <v>MOD_401</v>
          </cell>
          <cell r="B417" t="str">
            <v>Valor de Mercado</v>
          </cell>
          <cell r="C417" t="str">
            <v>Market Value</v>
          </cell>
          <cell r="D417" t="str">
            <v>Valor de mercado</v>
          </cell>
        </row>
        <row r="418">
          <cell r="A418" t="str">
            <v>MOD_402</v>
          </cell>
          <cell r="B418" t="str">
            <v>Rentabilidad Contable</v>
          </cell>
          <cell r="C418" t="str">
            <v>Accounting Yield</v>
          </cell>
          <cell r="D418" t="str">
            <v>Rentabilidade contábil</v>
          </cell>
        </row>
        <row r="419">
          <cell r="A419" t="str">
            <v>MOD_403</v>
          </cell>
          <cell r="B419" t="str">
            <v>Rentabilidad de Mercado</v>
          </cell>
          <cell r="C419" t="str">
            <v>Market Yield</v>
          </cell>
          <cell r="D419" t="str">
            <v>Rentabilidade de mercado</v>
          </cell>
        </row>
        <row r="420">
          <cell r="A420" t="str">
            <v>MOD_404</v>
          </cell>
          <cell r="B420" t="str">
            <v>Duración Modificada</v>
          </cell>
          <cell r="C420" t="str">
            <v>Modified Duration</v>
          </cell>
          <cell r="D420" t="str">
            <v>Duração modificada</v>
          </cell>
        </row>
        <row r="421">
          <cell r="A421" t="str">
            <v>MOD_405</v>
          </cell>
          <cell r="B421" t="str">
            <v>No Vida (IBERIA + MAPFRE RE)</v>
          </cell>
          <cell r="C421" t="str">
            <v>Non Life (IBERIA + MAPFRE RE)</v>
          </cell>
          <cell r="D421" t="str">
            <v>Não Vida (IBÉRIA + MAPFRE RE)</v>
          </cell>
        </row>
        <row r="422">
          <cell r="A422" t="str">
            <v>MOD_406</v>
          </cell>
          <cell r="B422" t="str">
            <v>30.06.2018</v>
          </cell>
          <cell r="C422" t="str">
            <v>06.30.2018</v>
          </cell>
          <cell r="D422" t="str">
            <v>30/06/2018</v>
          </cell>
        </row>
        <row r="423">
          <cell r="A423" t="str">
            <v>MOD_407</v>
          </cell>
          <cell r="B423" t="str">
            <v>31.03.2017</v>
          </cell>
          <cell r="C423" t="str">
            <v>03.31.2017</v>
          </cell>
          <cell r="D423" t="str">
            <v>31/03/2017</v>
          </cell>
        </row>
        <row r="424">
          <cell r="A424" t="str">
            <v>MOD_408</v>
          </cell>
          <cell r="B424" t="str">
            <v>30.06.2017</v>
          </cell>
          <cell r="C424" t="str">
            <v>06.30.2017</v>
          </cell>
          <cell r="D424" t="str">
            <v>30/06/2017</v>
          </cell>
        </row>
        <row r="425">
          <cell r="A425" t="str">
            <v>MOD_409</v>
          </cell>
          <cell r="B425" t="str">
            <v>Vida (IBERIA)</v>
          </cell>
          <cell r="C425" t="str">
            <v>Life (IBERIA)</v>
          </cell>
          <cell r="D425" t="str">
            <v>Vida (IBÉRIA)</v>
          </cell>
        </row>
        <row r="426">
          <cell r="A426" t="str">
            <v>MOD_410</v>
          </cell>
          <cell r="B426" t="str">
            <v>30.09.2017</v>
          </cell>
          <cell r="C426" t="str">
            <v>09.30.2017</v>
          </cell>
          <cell r="D426" t="str">
            <v>30/09/2017</v>
          </cell>
        </row>
        <row r="427">
          <cell r="A427" t="str">
            <v>MOD_411</v>
          </cell>
          <cell r="B427" t="str">
            <v>31.12.2017</v>
          </cell>
          <cell r="C427" t="str">
            <v>12.31.2017</v>
          </cell>
          <cell r="D427" t="str">
            <v>31/12/2017</v>
          </cell>
        </row>
        <row r="428">
          <cell r="A428" t="str">
            <v>MOD_412</v>
          </cell>
          <cell r="B428" t="str">
            <v>Rupia Indonesia</v>
          </cell>
          <cell r="C428" t="str">
            <v>Indonesian rupiah</v>
          </cell>
          <cell r="D428" t="str">
            <v>Rúpia indonésia</v>
          </cell>
        </row>
        <row r="429">
          <cell r="A429" t="str">
            <v>MOD_413</v>
          </cell>
          <cell r="B429" t="str">
            <v>INTERNACIONAL</v>
          </cell>
          <cell r="C429" t="str">
            <v>INTERNATIONAL</v>
          </cell>
          <cell r="D429" t="str">
            <v>INTERNACIONAL</v>
          </cell>
        </row>
        <row r="430">
          <cell r="A430" t="str">
            <v>MOD_414</v>
          </cell>
          <cell r="B430" t="str">
            <v>México</v>
          </cell>
          <cell r="C430" t="str">
            <v>Mexico</v>
          </cell>
          <cell r="D430" t="str">
            <v>México</v>
          </cell>
        </row>
        <row r="431">
          <cell r="A431" t="str">
            <v>MOD_415</v>
          </cell>
          <cell r="B431" t="str">
            <v>Panamá</v>
          </cell>
          <cell r="C431" t="str">
            <v>Panama</v>
          </cell>
          <cell r="D431" t="str">
            <v>Panamá</v>
          </cell>
        </row>
        <row r="432">
          <cell r="A432" t="str">
            <v>MOD_416</v>
          </cell>
          <cell r="B432" t="str">
            <v>Rep. Dominicana</v>
          </cell>
          <cell r="C432" t="str">
            <v>Dominican Rep.</v>
          </cell>
          <cell r="D432" t="str">
            <v>Rep. Dominicana</v>
          </cell>
        </row>
        <row r="433">
          <cell r="A433" t="str">
            <v>MOD_417</v>
          </cell>
          <cell r="B433" t="str">
            <v>Perú</v>
          </cell>
          <cell r="C433" t="str">
            <v>Peru</v>
          </cell>
          <cell r="D433" t="str">
            <v>Peru</v>
          </cell>
        </row>
        <row r="434">
          <cell r="A434" t="str">
            <v>MOD_418</v>
          </cell>
          <cell r="B434" t="str">
            <v>Turquía</v>
          </cell>
          <cell r="C434" t="str">
            <v>Turkey</v>
          </cell>
          <cell r="D434" t="str">
            <v>Turquia</v>
          </cell>
        </row>
        <row r="435">
          <cell r="A435" t="str">
            <v>MOD_419</v>
          </cell>
          <cell r="B435" t="str">
            <v>Italia</v>
          </cell>
          <cell r="C435" t="str">
            <v>Italy</v>
          </cell>
          <cell r="D435" t="str">
            <v>Itália</v>
          </cell>
        </row>
        <row r="436">
          <cell r="A436" t="str">
            <v>MOD_420</v>
          </cell>
          <cell r="B436" t="str">
            <v>Alemania</v>
          </cell>
          <cell r="C436" t="str">
            <v>Germany</v>
          </cell>
          <cell r="D436" t="str">
            <v>Alemanha</v>
          </cell>
        </row>
        <row r="437">
          <cell r="A437" t="str">
            <v>MOD_421</v>
          </cell>
          <cell r="B437" t="str">
            <v>Filipinas</v>
          </cell>
          <cell r="C437" t="str">
            <v>Philippines</v>
          </cell>
          <cell r="D437" t="str">
            <v>Filipinas</v>
          </cell>
        </row>
        <row r="438">
          <cell r="A438" t="str">
            <v>MOD_422</v>
          </cell>
          <cell r="B438" t="str">
            <v>FILIPINAS</v>
          </cell>
          <cell r="C438" t="str">
            <v>PHILIPPINES</v>
          </cell>
          <cell r="D438" t="str">
            <v>FILIPINAS</v>
          </cell>
        </row>
        <row r="439">
          <cell r="A439" t="str">
            <v>MOD_423</v>
          </cell>
          <cell r="B439" t="str">
            <v>Primas por país</v>
          </cell>
          <cell r="C439" t="str">
            <v>Premiums by country</v>
          </cell>
          <cell r="D439" t="str">
            <v>Prêmios por país</v>
          </cell>
        </row>
        <row r="440">
          <cell r="A440" t="str">
            <v>MOD_424</v>
          </cell>
          <cell r="B440" t="str">
            <v>Datos Acumulados</v>
          </cell>
          <cell r="C440" t="str">
            <v>Accumulated figures</v>
          </cell>
          <cell r="D440" t="str">
            <v>Dados acumulados</v>
          </cell>
        </row>
        <row r="441">
          <cell r="A441" t="str">
            <v>MOD_425</v>
          </cell>
          <cell r="B441" t="str">
            <v>Datos Trimestrales</v>
          </cell>
          <cell r="C441" t="str">
            <v>Quarterly standalone figures</v>
          </cell>
          <cell r="D441" t="str">
            <v>Dados trimestrais</v>
          </cell>
        </row>
        <row r="442">
          <cell r="A442" t="str">
            <v>MOD_426</v>
          </cell>
          <cell r="B442" t="str">
            <v>DICIEMBRE 2017</v>
          </cell>
          <cell r="C442" t="str">
            <v>DECEMBER 2017</v>
          </cell>
          <cell r="D442" t="str">
            <v>DEZEMBRO DE 2017</v>
          </cell>
        </row>
        <row r="443">
          <cell r="A443" t="str">
            <v>MOD_427</v>
          </cell>
          <cell r="B443" t="str">
            <v>Huracán Harvey</v>
          </cell>
          <cell r="C443" t="str">
            <v>Hurricane Harvey</v>
          </cell>
          <cell r="D443" t="str">
            <v>Furacão Harvey</v>
          </cell>
        </row>
        <row r="444">
          <cell r="A444" t="str">
            <v>MOD_428</v>
          </cell>
          <cell r="B444" t="str">
            <v>Huracán Irma</v>
          </cell>
          <cell r="C444" t="str">
            <v>Hurricane Irma</v>
          </cell>
          <cell r="D444" t="str">
            <v>Furacão Irma</v>
          </cell>
        </row>
        <row r="445">
          <cell r="A445" t="str">
            <v>MOD_429</v>
          </cell>
          <cell r="B445" t="str">
            <v>Huracán María</v>
          </cell>
          <cell r="C445" t="str">
            <v>Hurricane Maria</v>
          </cell>
          <cell r="D445" t="str">
            <v>Furacão Maria</v>
          </cell>
        </row>
        <row r="446">
          <cell r="A446" t="str">
            <v>MOD_430</v>
          </cell>
          <cell r="B446" t="str">
            <v>Terremoto México (Chiapas)</v>
          </cell>
          <cell r="C446" t="str">
            <v>Mexico earthquake (Chiapas)</v>
          </cell>
          <cell r="D446" t="str">
            <v>Terremoto no México (Chiapas)</v>
          </cell>
        </row>
        <row r="447">
          <cell r="A447" t="str">
            <v>MOD_431</v>
          </cell>
          <cell r="B447" t="str">
            <v>Terremoto México (Puebla)</v>
          </cell>
          <cell r="C447" t="str">
            <v>Mexico earthquake (Puebla)</v>
          </cell>
          <cell r="D447" t="str">
            <v>Terremoto no México (Puebla)</v>
          </cell>
        </row>
        <row r="448">
          <cell r="A448" t="str">
            <v>MOD_432</v>
          </cell>
          <cell r="B448" t="str">
            <v>VARIACIÓN MAR 18 / DIC 2017</v>
          </cell>
          <cell r="C448" t="str">
            <v>VARIATION MAR 18 / DEC 2017</v>
          </cell>
          <cell r="D448" t="str">
            <v>VARIAÇÃO MAR 18/DEZ 2017</v>
          </cell>
        </row>
        <row r="449">
          <cell r="A449" t="str">
            <v>MOD_433</v>
          </cell>
          <cell r="B449" t="str">
            <v>MARZO 2018</v>
          </cell>
          <cell r="C449" t="str">
            <v>MARCH 2018</v>
          </cell>
          <cell r="D449" t="str">
            <v>MARÇO 2018</v>
          </cell>
        </row>
        <row r="450">
          <cell r="A450" t="str">
            <v>MOD_434</v>
          </cell>
          <cell r="B450" t="str">
            <v xml:space="preserve">Northeast </v>
          </cell>
          <cell r="C450" t="str">
            <v xml:space="preserve">Northeast </v>
          </cell>
          <cell r="D450" t="str">
            <v xml:space="preserve">Nordeste </v>
          </cell>
        </row>
        <row r="451">
          <cell r="A451" t="str">
            <v>MOD_435</v>
          </cell>
          <cell r="B451" t="str">
            <v>Ratio a 31/12/2017</v>
          </cell>
          <cell r="C451" t="str">
            <v>Ratio to 12/31/2017</v>
          </cell>
          <cell r="D451" t="str">
            <v>Taxa em 31/12/2017</v>
          </cell>
        </row>
        <row r="452">
          <cell r="A452" t="str">
            <v>MOD_436</v>
          </cell>
          <cell r="B452" t="str">
            <v>Impacto de transitoria de provisiones técnicas</v>
          </cell>
          <cell r="C452" t="str">
            <v>Impact of transitional for technical provisions</v>
          </cell>
          <cell r="D452" t="str">
            <v>Impacto de transitória de provisões técnicas</v>
          </cell>
        </row>
        <row r="453">
          <cell r="A453" t="str">
            <v>MOD_437</v>
          </cell>
          <cell r="B453" t="str">
            <v>Impacto de transitoria de acciones</v>
          </cell>
          <cell r="C453" t="str">
            <v>Impact of equity transitional</v>
          </cell>
          <cell r="D453" t="str">
            <v>Impacto de transitória de ações</v>
          </cell>
        </row>
        <row r="454">
          <cell r="A454" t="str">
            <v>MOD_438</v>
          </cell>
          <cell r="B454" t="str">
            <v>Impacto de transitoria de activos en otra moneda diferente al euro</v>
          </cell>
          <cell r="C454" t="str">
            <v>Impact of transtional for assets in non-euro currencies</v>
          </cell>
          <cell r="D454" t="str">
            <v>Impacto da transitória de ativos em outra moeda que não seja o euro</v>
          </cell>
        </row>
        <row r="455">
          <cell r="A455" t="str">
            <v>MOD_439</v>
          </cell>
          <cell r="B455" t="str">
            <v>Total ratio sin medidas transitorias</v>
          </cell>
          <cell r="C455" t="str">
            <v>Total ratio without transitionals</v>
          </cell>
          <cell r="D455" t="str">
            <v>Taxa total sem medidas transitórias</v>
          </cell>
        </row>
        <row r="456">
          <cell r="A456" t="str">
            <v>MOD_440</v>
          </cell>
          <cell r="B456" t="str">
            <v>Impacto de ajuste por casamiento</v>
          </cell>
          <cell r="C456" t="str">
            <v>Impact of matching adjustment</v>
          </cell>
          <cell r="D456" t="str">
            <v>Impacto de ajuste por união</v>
          </cell>
        </row>
        <row r="457">
          <cell r="A457" t="str">
            <v>MOD_441</v>
          </cell>
          <cell r="B457" t="str">
            <v>Impacto de ajuste por volatilidad</v>
          </cell>
          <cell r="C457" t="str">
            <v>Impact of volatility adjustment</v>
          </cell>
          <cell r="D457" t="str">
            <v>Impacto de ajuste por volatilidade</v>
          </cell>
        </row>
        <row r="458">
          <cell r="A458" t="str">
            <v>MOD_442</v>
          </cell>
          <cell r="B458" t="str">
            <v>Total ratio sin ajustes por casamiento y volatilidad</v>
          </cell>
          <cell r="C458" t="str">
            <v>Total ratio without matching and volatility adjustments</v>
          </cell>
          <cell r="D458" t="str">
            <v>Taxa total sem ajustes por união e volatilidade</v>
          </cell>
        </row>
        <row r="459">
          <cell r="A459" t="str">
            <v>MOD_443</v>
          </cell>
          <cell r="B459" t="str">
            <v>REGIÓN</v>
          </cell>
          <cell r="C459" t="str">
            <v>REGION</v>
          </cell>
          <cell r="D459" t="str">
            <v>REGIÃO</v>
          </cell>
        </row>
        <row r="460">
          <cell r="A460" t="str">
            <v>MOD_444</v>
          </cell>
          <cell r="B460" t="str">
            <v>REGIÓN / PAÍS</v>
          </cell>
          <cell r="C460" t="str">
            <v>REGION / COUNTRY</v>
          </cell>
          <cell r="D460" t="str">
            <v>REGIÃO/PAÍS</v>
          </cell>
        </row>
        <row r="461">
          <cell r="A461" t="str">
            <v>MOD_445</v>
          </cell>
          <cell r="B461" t="str">
            <v>PAÍS</v>
          </cell>
          <cell r="C461" t="str">
            <v>COUNTRY</v>
          </cell>
          <cell r="D461" t="str">
            <v>PAÍS</v>
          </cell>
        </row>
        <row r="462">
          <cell r="A462" t="str">
            <v>MOD_446</v>
          </cell>
          <cell r="B462" t="str">
            <v>ÁREA / UNIDAD DE NEGOCIO</v>
          </cell>
          <cell r="C462" t="str">
            <v>AREA / BUSINESS UNIT</v>
          </cell>
          <cell r="D462" t="str">
            <v>ÁREA/UNIDADE DE NEGÓCIO</v>
          </cell>
        </row>
        <row r="463">
          <cell r="A463" t="str">
            <v>MOD_447</v>
          </cell>
          <cell r="B463" t="str">
            <v>DICIEMBRE</v>
          </cell>
          <cell r="C463" t="str">
            <v>DECEMBER</v>
          </cell>
          <cell r="D463" t="str">
            <v>DEZEMBRO</v>
          </cell>
        </row>
        <row r="464">
          <cell r="A464" t="str">
            <v>MOD_448</v>
          </cell>
          <cell r="B464" t="str">
            <v>SEPTIEMBRE</v>
          </cell>
          <cell r="C464" t="str">
            <v>SEPTEMBER</v>
          </cell>
          <cell r="D464" t="str">
            <v>MARZO</v>
          </cell>
        </row>
        <row r="465">
          <cell r="A465" t="str">
            <v>MOD_449</v>
          </cell>
          <cell r="B465" t="str">
            <v>Peso filipino</v>
          </cell>
          <cell r="C465" t="str">
            <v>Philippine peso</v>
          </cell>
          <cell r="D465" t="str">
            <v>Peso filipino</v>
          </cell>
        </row>
        <row r="466">
          <cell r="A466" t="str">
            <v>MOD_450</v>
          </cell>
          <cell r="B466" t="str">
            <v>Reservas por reexpresión por inflación</v>
          </cell>
          <cell r="C466" t="str">
            <v>Reserves for restatement for inflation</v>
          </cell>
          <cell r="D466" t="str">
            <v>Reservas por reexpressão pela inflação</v>
          </cell>
        </row>
        <row r="467">
          <cell r="A467" t="str">
            <v>MOD_451</v>
          </cell>
          <cell r="B467" t="str">
            <v>Diferencias de conversión</v>
          </cell>
          <cell r="C467" t="str">
            <v>Currency conversion differences</v>
          </cell>
          <cell r="D467" t="str">
            <v>Diferenças de conversão</v>
          </cell>
        </row>
        <row r="468">
          <cell r="A468" t="str">
            <v>MOD_452</v>
          </cell>
          <cell r="B468" t="str">
            <v>Otras partidas de patrimonio</v>
          </cell>
          <cell r="C468" t="str">
            <v>Other equity items</v>
          </cell>
          <cell r="D468" t="str">
            <v>Outras partidas patrimoniais</v>
          </cell>
        </row>
        <row r="469">
          <cell r="A469" t="str">
            <v>MOD_453</v>
          </cell>
          <cell r="B469" t="str">
            <v>Total patrimonio neto atribuido</v>
          </cell>
          <cell r="C469" t="str">
            <v xml:space="preserve">Total attributable equity </v>
          </cell>
          <cell r="D469" t="str">
            <v>Total do patrimônio líquido atribuído</v>
          </cell>
        </row>
        <row r="470">
          <cell r="A470" t="str">
            <v>MOD_454</v>
          </cell>
          <cell r="B470" t="str">
            <v>CONCEPTO (Datos referídos a diciembre 2018)</v>
          </cell>
          <cell r="C470" t="str">
            <v>ITEM (December 2018 data)</v>
          </cell>
          <cell r="D470" t="str">
            <v>CONCEITO (dados referentes a dezembro de 2018)</v>
          </cell>
        </row>
        <row r="471">
          <cell r="A471" t="str">
            <v>MOD_455</v>
          </cell>
          <cell r="B471" t="str">
            <v>Total Activos MAPFRE en Argentina</v>
          </cell>
          <cell r="C471" t="str">
            <v>Total MAPFRE Argentina assets</v>
          </cell>
          <cell r="D471" t="str">
            <v>Total de ativos da MAPFRE na Argentina</v>
          </cell>
        </row>
        <row r="472">
          <cell r="A472" t="str">
            <v>MOD_456</v>
          </cell>
          <cell r="B472" t="str">
            <v>Total patrimonio neto atribuido MAPFRE en Argentina</v>
          </cell>
          <cell r="C472" t="str">
            <v xml:space="preserve">Total attributable equity MAPFRE Argentina </v>
          </cell>
          <cell r="D472" t="str">
            <v>Total do patrimônio líquido atribuído da MAPFRE na Argentina</v>
          </cell>
        </row>
        <row r="473">
          <cell r="A473" t="str">
            <v>MOD_457</v>
          </cell>
          <cell r="B473" t="str">
            <v>Primas netas emitidas MAPFRE en Argentina</v>
          </cell>
          <cell r="C473" t="str">
            <v>MAPFRE Argentina net written premiums</v>
          </cell>
          <cell r="D473" t="str">
            <v>Prêmios líquidos da MAPFRE emitidos na Argentina</v>
          </cell>
        </row>
        <row r="474">
          <cell r="A474" t="str">
            <v>MOD_458</v>
          </cell>
          <cell r="B474" t="str">
            <v>Resultado Atribuido Neto aportado por MAPFRE en Argentina</v>
          </cell>
          <cell r="C474" t="str">
            <v>MAPFRE Argentina contribution to net attributable result</v>
          </cell>
          <cell r="D474" t="str">
            <v>Resultado atribuível líquido fornecido pela MAPFRE na Argentina</v>
          </cell>
        </row>
        <row r="475">
          <cell r="A475" t="str">
            <v>MOD_459</v>
          </cell>
          <cell r="B475" t="str">
            <v>Reexpresado</v>
          </cell>
          <cell r="C475" t="str">
            <v>Restated</v>
          </cell>
          <cell r="D475" t="str">
            <v>Reexpresso</v>
          </cell>
        </row>
        <row r="476">
          <cell r="A476" t="str">
            <v>MOD_460</v>
          </cell>
          <cell r="B476" t="str">
            <v>Variación</v>
          </cell>
          <cell r="C476" t="str">
            <v>Variation</v>
          </cell>
          <cell r="D476" t="str">
            <v>Variação</v>
          </cell>
        </row>
        <row r="477">
          <cell r="A477" t="str">
            <v>MOD_461</v>
          </cell>
          <cell r="B477" t="str">
            <v>Sin Reexpresar</v>
          </cell>
          <cell r="C477" t="str">
            <v>Without restatement</v>
          </cell>
          <cell r="D477" t="str">
            <v>Sem reexpressão</v>
          </cell>
        </row>
        <row r="478">
          <cell r="A478" t="str">
            <v>MOD_462</v>
          </cell>
          <cell r="B478" t="str">
            <v>Impacto</v>
          </cell>
          <cell r="C478" t="str">
            <v>Impact</v>
          </cell>
          <cell r="D478" t="str">
            <v>Impacto</v>
          </cell>
        </row>
        <row r="479">
          <cell r="A479" t="str">
            <v>MOD_463</v>
          </cell>
          <cell r="B479" t="str">
            <v xml:space="preserve">Negocio Reaseguro </v>
          </cell>
          <cell r="C479" t="str">
            <v>Reinsurance Business</v>
          </cell>
          <cell r="D479" t="str">
            <v xml:space="preserve">Negócio de resseguro </v>
          </cell>
        </row>
        <row r="480">
          <cell r="A480" t="str">
            <v>MOD_464</v>
          </cell>
          <cell r="B480" t="str">
            <v>Negocio Global Risks</v>
          </cell>
          <cell r="C480" t="str">
            <v>Global Risks Business</v>
          </cell>
          <cell r="D480" t="str">
            <v>Negócio Global Risks</v>
          </cell>
        </row>
        <row r="481">
          <cell r="A481" t="str">
            <v>MOD_465</v>
          </cell>
          <cell r="B481" t="str">
            <v>ENTIDADES</v>
          </cell>
          <cell r="C481" t="str">
            <v>ENTITIES</v>
          </cell>
          <cell r="D481" t="str">
            <v>ENTIDADES</v>
          </cell>
        </row>
        <row r="482">
          <cell r="A482" t="str">
            <v>MOD_466</v>
          </cell>
          <cell r="B482" t="str">
            <v>RESTO</v>
          </cell>
          <cell r="C482" t="str">
            <v>OTHER</v>
          </cell>
          <cell r="D482" t="str">
            <v>RESTANTE</v>
          </cell>
        </row>
        <row r="483">
          <cell r="A483" t="str">
            <v>MOD_467</v>
          </cell>
          <cell r="B483" t="str">
            <v>REASEGURO NO VIDA</v>
          </cell>
          <cell r="C483" t="str">
            <v>NON-LIFE REINSURANCE</v>
          </cell>
          <cell r="D483" t="str">
            <v>RESSEGURO NÃO VIDA</v>
          </cell>
        </row>
        <row r="484">
          <cell r="A484" t="str">
            <v>MOD_468</v>
          </cell>
          <cell r="B484" t="str">
            <v>ASISTENCIA - MAWDY</v>
          </cell>
          <cell r="C484" t="str">
            <v>ASSISTANCE - MAWDY</v>
          </cell>
          <cell r="D484" t="str">
            <v>ASSISTÊNCIA - MAWDY</v>
          </cell>
        </row>
        <row r="485">
          <cell r="A485" t="str">
            <v>MOD_469</v>
          </cell>
          <cell r="B485" t="str">
            <v>HOLDING Y OTROS NEGOCIOS</v>
          </cell>
          <cell r="C485" t="str">
            <v>HOLDING AND OTHER BUSINESS</v>
          </cell>
          <cell r="D485" t="str">
            <v>HOLDING E OUTROS NEGÓCIOS</v>
          </cell>
        </row>
        <row r="486">
          <cell r="A486" t="str">
            <v>MOD_470</v>
          </cell>
          <cell r="B486" t="str">
            <v>Negocios Global Risks</v>
          </cell>
          <cell r="C486" t="str">
            <v>Global Risks business</v>
          </cell>
          <cell r="D486" t="str">
            <v>Negócios Global Risks</v>
          </cell>
        </row>
        <row r="487">
          <cell r="A487" t="str">
            <v>MOD_471</v>
          </cell>
          <cell r="B487" t="str">
            <v>2. Ingresos de las inversiones</v>
          </cell>
          <cell r="C487" t="str">
            <v>2. Revenue from investments</v>
          </cell>
          <cell r="D487" t="str">
            <v>2. Receitas dos investimentos</v>
          </cell>
        </row>
        <row r="488">
          <cell r="A488" t="str">
            <v>MOD_472</v>
          </cell>
          <cell r="B488" t="str">
            <v xml:space="preserve">3. Diferencias positivas de cambio </v>
          </cell>
          <cell r="C488" t="str">
            <v>3. Positive currency differences</v>
          </cell>
          <cell r="D488" t="str">
            <v xml:space="preserve">3. Diferenças positivas de câmbio </v>
          </cell>
        </row>
        <row r="489">
          <cell r="A489" t="str">
            <v>MOD_473</v>
          </cell>
          <cell r="B489" t="str">
            <v>4. Otros ingresos técnicos y no técnicos y reversión  de deterioros.</v>
          </cell>
          <cell r="C489" t="str">
            <v>4. Other technical and non-technical revenues and impairment reversals</v>
          </cell>
          <cell r="D489" t="str">
            <v>4. Outras receitas</v>
          </cell>
        </row>
        <row r="490">
          <cell r="A490" t="str">
            <v>MOD_474</v>
          </cell>
          <cell r="B490" t="str">
            <v xml:space="preserve">1. Siniestralidad del ejercicio, neta </v>
          </cell>
          <cell r="C490" t="str">
            <v>1. Incurred claims for the year, net</v>
          </cell>
          <cell r="D490" t="str">
            <v xml:space="preserve">1. Sinistralidade do exercício, líquida </v>
          </cell>
        </row>
        <row r="491">
          <cell r="A491" t="str">
            <v>MOD_475</v>
          </cell>
          <cell r="B491" t="str">
            <v xml:space="preserve">2.  Gastos de explotación netos </v>
          </cell>
          <cell r="C491" t="str">
            <v>2.  Net operating expenses</v>
          </cell>
          <cell r="D491" t="str">
            <v xml:space="preserve">2.  Despesas operacionais líquidas </v>
          </cell>
        </row>
        <row r="492">
          <cell r="A492" t="str">
            <v>MOD_476</v>
          </cell>
          <cell r="B492" t="str">
            <v>3. Gastos de las inversiones</v>
          </cell>
          <cell r="C492" t="str">
            <v>3. Investment expenses</v>
          </cell>
          <cell r="D492" t="str">
            <v>3. Despesas dos investimentos</v>
          </cell>
        </row>
        <row r="493">
          <cell r="A493" t="str">
            <v>MOD_477</v>
          </cell>
          <cell r="B493" t="str">
            <v xml:space="preserve">4. Diferencias negativas de cambio </v>
          </cell>
          <cell r="C493" t="str">
            <v>4. Negative currency differences</v>
          </cell>
          <cell r="D493" t="str">
            <v xml:space="preserve">4. Diferenças negativas de câmbio </v>
          </cell>
        </row>
        <row r="494">
          <cell r="A494" t="str">
            <v>MOD_478</v>
          </cell>
          <cell r="B494" t="str">
            <v>5. Otros gastos técnicos y no técnicos y deterioro</v>
          </cell>
          <cell r="C494" t="str">
            <v>5. Other technical and non-technical expenses and impairment</v>
          </cell>
          <cell r="D494" t="str">
            <v>5. Outras despesas e deterioração</v>
          </cell>
        </row>
        <row r="495">
          <cell r="A495" t="str">
            <v>MOD_479</v>
          </cell>
          <cell r="B495" t="str">
            <v>VIDA AHORRO</v>
          </cell>
          <cell r="C495" t="str">
            <v>LIFE SAVINGS</v>
          </cell>
          <cell r="D495" t="str">
            <v>VIDA POUPANÇA</v>
          </cell>
        </row>
        <row r="496">
          <cell r="A496" t="str">
            <v>MOD_480</v>
          </cell>
          <cell r="B496" t="str">
            <v>VIDA RIESGO</v>
          </cell>
          <cell r="C496" t="str">
            <v>LIFE PROTECTION</v>
          </cell>
          <cell r="D496" t="str">
            <v>VIDA RISCO</v>
          </cell>
        </row>
        <row r="497">
          <cell r="A497" t="str">
            <v>MOD_481</v>
          </cell>
          <cell r="B497" t="str">
            <v>AJUSTES CONSOLIDACIÓN</v>
          </cell>
          <cell r="C497" t="str">
            <v>CONSOLIDATION ADJUSTMENTS</v>
          </cell>
          <cell r="D497" t="str">
            <v>AJUSTES CONSOLIDAÇÃO</v>
          </cell>
        </row>
        <row r="498">
          <cell r="A498" t="str">
            <v>MOD_482</v>
          </cell>
          <cell r="B498" t="str">
            <v>NO TÉCNICO VIDA</v>
          </cell>
          <cell r="C498" t="str">
            <v>NON-TECHNICAL LIFE</v>
          </cell>
          <cell r="D498" t="str">
            <v>NÃO TÉCNICO VIDA</v>
          </cell>
        </row>
        <row r="499">
          <cell r="A499" t="str">
            <v>MOD_483</v>
          </cell>
          <cell r="B499" t="str">
            <v>PANAMÁ</v>
          </cell>
          <cell r="C499" t="str">
            <v>PANAMA</v>
          </cell>
          <cell r="D499" t="str">
            <v>PANAMÁ</v>
          </cell>
        </row>
        <row r="500">
          <cell r="A500" t="str">
            <v>MOD_484</v>
          </cell>
          <cell r="B500" t="str">
            <v>REASEGURO VIDA</v>
          </cell>
          <cell r="C500" t="str">
            <v>LIFE REINSURANCE</v>
          </cell>
          <cell r="D500" t="str">
            <v>RESSEGURO VIDA</v>
          </cell>
        </row>
        <row r="501">
          <cell r="A501" t="str">
            <v>MOD_485</v>
          </cell>
          <cell r="B501" t="str">
            <v>Ajustes por cambios de criterio contable</v>
          </cell>
          <cell r="C501" t="str">
            <v>Changes in accounting standards</v>
          </cell>
          <cell r="D501" t="str">
            <v>Ajustes por mudanças de práticas contábeis</v>
          </cell>
        </row>
        <row r="502">
          <cell r="A502" t="str">
            <v>MOD_486</v>
          </cell>
          <cell r="B502" t="str">
            <v>REASEGURO Y GLOBAL RISKS</v>
          </cell>
          <cell r="C502" t="str">
            <v>REINSURANCE AND GLOBAL RISKS</v>
          </cell>
          <cell r="D502" t="str">
            <v>RESSEGURO E GLOBAL RISKS</v>
          </cell>
        </row>
        <row r="503">
          <cell r="A503" t="str">
            <v>MOD_487</v>
          </cell>
          <cell r="B503" t="str">
            <v>SUB-TOTAL SEGUROS NO VIDA</v>
          </cell>
          <cell r="C503" t="str">
            <v>SUB-TOTAL NON LIFE INSURANCE</v>
          </cell>
          <cell r="D503" t="str">
            <v>SUBTOTAL SEGUROS NÃO VIDA</v>
          </cell>
        </row>
        <row r="504">
          <cell r="A504" t="str">
            <v>MOD_488</v>
          </cell>
          <cell r="B504" t="str">
            <v>SUB-TOTAL SEGUROS VIDA</v>
          </cell>
          <cell r="C504" t="str">
            <v>SUB-TOTAL  LIFE INSURANCE</v>
          </cell>
          <cell r="D504" t="str">
            <v>SUBTOTAL SEGUROS DE VIDA</v>
          </cell>
        </row>
        <row r="505">
          <cell r="A505" t="str">
            <v>MOD_489</v>
          </cell>
          <cell r="B505" t="str">
            <v>Plusvalías / Minusvalías netas</v>
          </cell>
          <cell r="C505" t="str">
            <v>Net unrealized capital gains/losses</v>
          </cell>
          <cell r="D505" t="str">
            <v>Mais-valias líquidas</v>
          </cell>
        </row>
        <row r="506">
          <cell r="A506" t="str">
            <v>MOD_490</v>
          </cell>
          <cell r="B506" t="str">
            <v>Plusvalías / Minusvalías latentes (Cartera disponible para la venta)</v>
          </cell>
          <cell r="C506" t="str">
            <v>Unrealised gains /losses (Available for sale portfolio)</v>
          </cell>
          <cell r="D506" t="str">
            <v>Mais-valias latentes (carteira disponível para venda)</v>
          </cell>
        </row>
        <row r="507">
          <cell r="A507" t="str">
            <v>MOD_491</v>
          </cell>
          <cell r="B507" t="str">
            <v>Plusvalías imputables a provisiones técnicas</v>
          </cell>
          <cell r="C507" t="str">
            <v>Shadow accounting (Gains allocated to provisions)</v>
          </cell>
          <cell r="D507" t="str">
            <v>Mais-valias imputáveis a provisões técnicas</v>
          </cell>
        </row>
        <row r="508">
          <cell r="A508" t="str">
            <v>MOD_492</v>
          </cell>
          <cell r="B508" t="str">
            <v>ROE Ajustado*</v>
          </cell>
          <cell r="C508" t="str">
            <v>Adjusted ROE*</v>
          </cell>
          <cell r="D508" t="str">
            <v>ROE Ajustao*</v>
          </cell>
        </row>
        <row r="509">
          <cell r="A509" t="str">
            <v>MOD_493</v>
          </cell>
          <cell r="B509" t="str">
            <v>DETERIORO I&amp;GO SERVICES LIMITED (U.K.)</v>
          </cell>
          <cell r="C509" t="str">
            <v>I&amp;GO SERVICES LIMITED (U.K.) WRITEDOWN</v>
          </cell>
          <cell r="D509" t="str">
            <v>DETERIOAÇÃO I&amp;GO SERVICES LIMITED (U.K.)</v>
          </cell>
        </row>
        <row r="510">
          <cell r="A510" t="str">
            <v>MOD_494</v>
          </cell>
          <cell r="B510" t="str">
            <v>DETERIORO MAPFRE ABRAXAS SOFTWARE LIMITED (U.K.)</v>
          </cell>
          <cell r="C510" t="str">
            <v>MAPFRE ABRAXAS SOFTWARE LIMITED (U.K.) WRITEDOWN</v>
          </cell>
          <cell r="D510" t="str">
            <v>DETERIOAÇÃO MAPFRE ABRAXAS SOFTWARE LIMITED (U.K.)</v>
          </cell>
        </row>
        <row r="511">
          <cell r="A511" t="str">
            <v>MOD_495</v>
          </cell>
          <cell r="B511" t="str">
            <v>DETERIORO BRICKELL FINANCIAL SERV. MOTOR CLUB INC. (U.S.A)</v>
          </cell>
          <cell r="C511" t="str">
            <v>BRICKELL FINANCIAL SERVICES MOTOR CLUB INC. (U.S.A) WRITEDOWN</v>
          </cell>
          <cell r="D511" t="str">
            <v>DETERIOAÇÃO BRICKELL FINANCIAL SERVICES MOTOR CLUB INC. (U.S.A)</v>
          </cell>
        </row>
        <row r="512">
          <cell r="A512" t="str">
            <v>MOD_496</v>
          </cell>
          <cell r="B512" t="str">
            <v>DETERIORO NORASSIST, INC. (CANADÁ)</v>
          </cell>
          <cell r="C512" t="str">
            <v>NORASSIST, INC. (CANADA) WRITEDOWN</v>
          </cell>
          <cell r="D512" t="str">
            <v>DETERIOAÇÃO NORASSIST, INC. (CANADÁ)</v>
          </cell>
        </row>
        <row r="513">
          <cell r="A513" t="str">
            <v>MOD_497</v>
          </cell>
          <cell r="B513" t="str">
            <v>TOTAL DETERIORO FONDOS DE COMERCIO</v>
          </cell>
          <cell r="C513" t="str">
            <v>TOTAL GOODWILL WRITEDOWN</v>
          </cell>
          <cell r="D513" t="str">
            <v>TOTAL DETERIOAÇÃO</v>
          </cell>
        </row>
        <row r="514">
          <cell r="A514" t="str">
            <v>MOD_498</v>
          </cell>
          <cell r="B514" t="str">
            <v>COSTE NETO REESTRUCTURACIÓN OPERACIONES</v>
          </cell>
          <cell r="C514" t="str">
            <v>RESTRUCT./CLOSE OPERATIONS</v>
          </cell>
          <cell r="D514" t="str">
            <v>RESTRUCT./FECHAMENTO OPERAÇÕES</v>
          </cell>
        </row>
        <row r="515">
          <cell r="A515" t="str">
            <v>MOD_499</v>
          </cell>
          <cell r="B515" t="str">
            <v>REESTRUCT. / CIERRE OPERACIÓN  MAPFRE ABRAXAS SOFTWARE LIMITED</v>
          </cell>
          <cell r="C515" t="str">
            <v>MAPFRE ABRAXAS SOFTWARE LIMITED RESTRUCT./CLOSE OPERATIONS</v>
          </cell>
          <cell r="D515" t="str">
            <v>MAPFRE ABRAXAS SOFTWARE LIMITED RESTRUCT./FECHAMENTO OPERAÇÕES</v>
          </cell>
        </row>
        <row r="516">
          <cell r="A516" t="str">
            <v>MOD_500</v>
          </cell>
          <cell r="B516" t="str">
            <v>TOTAL REESTRUCTURACIÓN / CIERRE DE OPERACIONES</v>
          </cell>
          <cell r="C516" t="str">
            <v>TOTAL RESTRUCT./CLOSE OPERATIONS</v>
          </cell>
          <cell r="D516" t="str">
            <v>TOTAL RESTRUCT./FECHAMENTO OPERAÇÕES</v>
          </cell>
        </row>
        <row r="517">
          <cell r="A517" t="str">
            <v>MOD_501</v>
          </cell>
          <cell r="B517" t="str">
            <v>INSPECCIÓN FISCAL CONTRIBUCIONES IRPF</v>
          </cell>
          <cell r="C517" t="str">
            <v>PERSONAL INCOME TAX CONTRIBUTION INSPECTION</v>
          </cell>
          <cell r="D517" t="str">
            <v>INSPEÇÃO FISCAL CONTRIBUÇÕES IRPJ</v>
          </cell>
        </row>
        <row r="518">
          <cell r="A518" t="str">
            <v>MOD_502</v>
          </cell>
          <cell r="B518" t="str">
            <v xml:space="preserve">AJUSTE CONTRA RVAS. POR RESULTADOS EJERCICIOS ANTERIORES </v>
          </cell>
          <cell r="C518" t="str">
            <v>ADJUSTMENT AGAINST RESERVES FOR RESULTS FROM PREVIOUS YEARS</v>
          </cell>
          <cell r="D518" t="str">
            <v xml:space="preserve">AJUSTE CONTRA RVAS. POR RESULTADOS ANOS ANTERIORES </v>
          </cell>
        </row>
        <row r="519">
          <cell r="A519" t="str">
            <v>MOD_503</v>
          </cell>
          <cell r="B519" t="str">
            <v>COMISIONES VARIABLES DE VIDA</v>
          </cell>
          <cell r="C519" t="str">
            <v xml:space="preserve">LIFE VARIABLE COMMISSIONS </v>
          </cell>
          <cell r="D519" t="str">
            <v>COMISSÕES VARIABLES VIDA</v>
          </cell>
        </row>
        <row r="520">
          <cell r="A520" t="str">
            <v>MOD_504</v>
          </cell>
          <cell r="B520" t="str">
            <v>TOTAL</v>
          </cell>
          <cell r="C520" t="str">
            <v>TOTAL</v>
          </cell>
          <cell r="D520" t="str">
            <v>TOTAL</v>
          </cell>
        </row>
        <row r="521">
          <cell r="A521" t="str">
            <v>MOD_505</v>
          </cell>
          <cell r="B521" t="str">
            <v>IMPACTO NETO TOTAL</v>
          </cell>
          <cell r="C521" t="str">
            <v>NET IMPACT</v>
          </cell>
          <cell r="D521" t="str">
            <v xml:space="preserve">IMPACTO LÍQUIDO </v>
          </cell>
        </row>
        <row r="522">
          <cell r="A522" t="str">
            <v>MOD_506</v>
          </cell>
          <cell r="B522" t="str">
            <v>Millones de euros</v>
          </cell>
          <cell r="C522" t="str">
            <v>Million euro</v>
          </cell>
          <cell r="D522" t="str">
            <v>Milhões de euros</v>
          </cell>
        </row>
        <row r="523">
          <cell r="A523" t="str">
            <v>MOD_507</v>
          </cell>
          <cell r="B523" t="str">
            <v>*Francia, Bélgica, Canadá. India y Taiwan.</v>
          </cell>
          <cell r="C523" t="str">
            <v>*France, Belgium, Canada, India and Taiwan</v>
          </cell>
          <cell r="D523" t="str">
            <v>*França, Bélgica, Canadá, Índia e Taiwan</v>
          </cell>
        </row>
        <row r="524">
          <cell r="A524" t="str">
            <v>MOD_508</v>
          </cell>
          <cell r="B524" t="str">
            <v>Importe</v>
          </cell>
          <cell r="C524" t="str">
            <v>Amount</v>
          </cell>
          <cell r="D524" t="str">
            <v>Quantia</v>
          </cell>
        </row>
        <row r="525">
          <cell r="A525" t="str">
            <v>MOD_509</v>
          </cell>
          <cell r="B525" t="str">
            <v>SEGURO DE VIAJE</v>
          </cell>
          <cell r="C525" t="str">
            <v>TRAVEL INSURANCE</v>
          </cell>
          <cell r="D525" t="str">
            <v>SEGURO DE VIAGEM</v>
          </cell>
        </row>
        <row r="526">
          <cell r="A526" t="str">
            <v>MOD_510</v>
          </cell>
          <cell r="B526" t="str">
            <v>RIESGOS ESPECIALES</v>
          </cell>
          <cell r="C526" t="str">
            <v>SPECIALTY RISKS</v>
          </cell>
          <cell r="D526" t="str">
            <v>RISCOS ESPECIAIS</v>
          </cell>
        </row>
        <row r="527">
          <cell r="A527" t="str">
            <v>MOD_511</v>
          </cell>
          <cell r="B527" t="str">
            <v>R. UNIDO, FRANCIA y BÉLGICA</v>
          </cell>
          <cell r="C527" t="str">
            <v>UNITED KINGDOM, FRANCE AND BELGIUM</v>
          </cell>
          <cell r="D527" t="str">
            <v>REINO UNIDO Y FRANÇA</v>
          </cell>
        </row>
        <row r="528">
          <cell r="A528" t="str">
            <v>MOD_512</v>
          </cell>
          <cell r="B528" t="str">
            <v>RESTO EURASIA</v>
          </cell>
          <cell r="C528" t="str">
            <v>REST OF EURASIA</v>
          </cell>
          <cell r="D528" t="str">
            <v>RESTANTE DA EURASIA</v>
          </cell>
        </row>
        <row r="529">
          <cell r="A529" t="str">
            <v>MOD_513</v>
          </cell>
          <cell r="B529" t="str">
            <v>Diferencias de conversión</v>
          </cell>
          <cell r="C529" t="str">
            <v>Currency conversion differences</v>
          </cell>
          <cell r="D529" t="str">
            <v>Diferenças de conversão</v>
          </cell>
        </row>
        <row r="530">
          <cell r="A530" t="str">
            <v>MOD_514</v>
          </cell>
          <cell r="B530" t="str">
            <v>Reexpresión por inflación</v>
          </cell>
          <cell r="C530" t="str">
            <v>Restatement for inflation</v>
          </cell>
          <cell r="D530" t="str">
            <v>Reexpressão inflação</v>
          </cell>
        </row>
        <row r="531">
          <cell r="A531" t="str">
            <v>MOD_515</v>
          </cell>
          <cell r="B531" t="str">
            <v>Neto</v>
          </cell>
          <cell r="C531" t="str">
            <v>Net</v>
          </cell>
          <cell r="D531" t="str">
            <v>Neto</v>
          </cell>
        </row>
        <row r="532">
          <cell r="A532" t="str">
            <v>MOD_516</v>
          </cell>
          <cell r="B532" t="str">
            <v>DIC</v>
          </cell>
          <cell r="C532" t="str">
            <v>DEC</v>
          </cell>
          <cell r="D532" t="str">
            <v>DEZ</v>
          </cell>
        </row>
        <row r="533">
          <cell r="A533" t="str">
            <v>MOD_517</v>
          </cell>
          <cell r="B533" t="str">
            <v xml:space="preserve">Resultado por reexpresión </v>
          </cell>
          <cell r="C533" t="str">
            <v>Results from restatement</v>
          </cell>
          <cell r="D533" t="str">
            <v>Resultado por reexpressão</v>
          </cell>
        </row>
        <row r="534">
          <cell r="A534" t="str">
            <v>MOD_518</v>
          </cell>
          <cell r="B534" t="str">
            <v>Patrimonio neto (Dic.)</v>
          </cell>
          <cell r="C534" t="str">
            <v>Equity (Dec.)</v>
          </cell>
          <cell r="D534" t="str">
            <v>Patrimônio líquido (Dez.)</v>
          </cell>
        </row>
        <row r="535">
          <cell r="A535" t="str">
            <v>MOD_520</v>
          </cell>
          <cell r="B535" t="str">
            <v>OTROS</v>
          </cell>
          <cell r="C535" t="str">
            <v>OTHER</v>
          </cell>
          <cell r="D535" t="str">
            <v>OUTROS</v>
          </cell>
        </row>
        <row r="536">
          <cell r="A536" t="str">
            <v>MOD_521</v>
          </cell>
          <cell r="B536" t="str">
            <v>NO TÉCNICO NO VIDA</v>
          </cell>
          <cell r="C536" t="str">
            <v>NON-TECHNICAL NON-LIFE</v>
          </cell>
          <cell r="D536" t="str">
            <v>NÃO TÉCNICO NÃO VIDA</v>
          </cell>
        </row>
        <row r="537">
          <cell r="A537" t="str">
            <v>MOD_522</v>
          </cell>
          <cell r="B537" t="str">
            <v>ESPAÑA*</v>
          </cell>
          <cell r="C537" t="str">
            <v>SPAIN*</v>
          </cell>
        </row>
        <row r="538">
          <cell r="A538" t="str">
            <v>MOD_523</v>
          </cell>
          <cell r="B538" t="str">
            <v>Pasivos por Impuestos diferidos</v>
          </cell>
          <cell r="C538" t="str">
            <v>Deferred taxes liabilities</v>
          </cell>
          <cell r="D538" t="str">
            <v>Impostos diferido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cell r="D541" t="str">
            <v>TOTAL SEGUROS NÃO VIDA</v>
          </cell>
        </row>
        <row r="542">
          <cell r="A542" t="str">
            <v>MOD_527</v>
          </cell>
          <cell r="B542" t="str">
            <v xml:space="preserve">Enero </v>
          </cell>
          <cell r="C542" t="str">
            <v>January</v>
          </cell>
          <cell r="D542" t="str">
            <v xml:space="preserve">Janeiro </v>
          </cell>
        </row>
        <row r="543">
          <cell r="A543" t="str">
            <v>MOD_528</v>
          </cell>
          <cell r="B543" t="str">
            <v>Febrero</v>
          </cell>
          <cell r="C543" t="str">
            <v>February</v>
          </cell>
          <cell r="D543" t="str">
            <v>Fevereiro</v>
          </cell>
        </row>
        <row r="544">
          <cell r="A544" t="str">
            <v>MOD_529</v>
          </cell>
          <cell r="B544" t="str">
            <v>Marzo</v>
          </cell>
          <cell r="C544" t="str">
            <v>March</v>
          </cell>
          <cell r="D544" t="str">
            <v>Março</v>
          </cell>
        </row>
        <row r="545">
          <cell r="A545" t="str">
            <v>MOD_530</v>
          </cell>
          <cell r="B545" t="str">
            <v>Abril</v>
          </cell>
          <cell r="C545" t="str">
            <v>April</v>
          </cell>
          <cell r="D545" t="str">
            <v>Abril</v>
          </cell>
        </row>
        <row r="546">
          <cell r="A546" t="str">
            <v>MOD_531</v>
          </cell>
          <cell r="B546" t="str">
            <v>Mayo</v>
          </cell>
          <cell r="C546" t="str">
            <v>May</v>
          </cell>
          <cell r="D546" t="str">
            <v>Maio</v>
          </cell>
        </row>
        <row r="547">
          <cell r="A547" t="str">
            <v>MOD_532</v>
          </cell>
          <cell r="B547" t="str">
            <v>Junio</v>
          </cell>
          <cell r="C547" t="str">
            <v>June</v>
          </cell>
          <cell r="D547" t="str">
            <v>Junho</v>
          </cell>
        </row>
        <row r="548">
          <cell r="A548" t="str">
            <v>MOD_533</v>
          </cell>
          <cell r="B548" t="str">
            <v>Julio</v>
          </cell>
          <cell r="C548" t="str">
            <v>July</v>
          </cell>
          <cell r="D548" t="str">
            <v>Julho</v>
          </cell>
        </row>
        <row r="549">
          <cell r="A549" t="str">
            <v>MOD_534</v>
          </cell>
          <cell r="B549" t="str">
            <v>Agosto</v>
          </cell>
          <cell r="C549" t="str">
            <v>August</v>
          </cell>
          <cell r="D549" t="str">
            <v>Agosto</v>
          </cell>
        </row>
        <row r="550">
          <cell r="A550" t="str">
            <v>MOD_535</v>
          </cell>
          <cell r="B550" t="str">
            <v>Septiembre</v>
          </cell>
          <cell r="C550" t="str">
            <v>September</v>
          </cell>
          <cell r="D550" t="str">
            <v>Setembro</v>
          </cell>
        </row>
        <row r="551">
          <cell r="A551" t="str">
            <v>MOD_536</v>
          </cell>
          <cell r="B551" t="str">
            <v>Octubre</v>
          </cell>
          <cell r="C551" t="str">
            <v>October</v>
          </cell>
          <cell r="D551" t="str">
            <v>Outubro</v>
          </cell>
        </row>
        <row r="552">
          <cell r="A552" t="str">
            <v>MOD_537</v>
          </cell>
          <cell r="B552" t="str">
            <v>Noviembre</v>
          </cell>
          <cell r="C552" t="str">
            <v>November</v>
          </cell>
          <cell r="D552" t="str">
            <v>Novembro</v>
          </cell>
        </row>
        <row r="553">
          <cell r="A553" t="str">
            <v>MOD_538</v>
          </cell>
          <cell r="B553" t="str">
            <v>Diciembre</v>
          </cell>
          <cell r="C553" t="str">
            <v>December</v>
          </cell>
          <cell r="D553" t="str">
            <v>Dezembro</v>
          </cell>
        </row>
        <row r="554">
          <cell r="A554" t="str">
            <v>MOD_539</v>
          </cell>
          <cell r="B554" t="str">
            <v>Ratio Combinado Vida</v>
          </cell>
          <cell r="C554" t="str">
            <v>Life Combined Ratio</v>
          </cell>
          <cell r="D554" t="str">
            <v>Taxa Combinada Vida</v>
          </cell>
        </row>
        <row r="555">
          <cell r="A555" t="str">
            <v>MOD_540</v>
          </cell>
          <cell r="B555" t="str">
            <v>VIDA - RIESGO</v>
          </cell>
          <cell r="C555" t="str">
            <v>LIFE - PROTECTION</v>
          </cell>
          <cell r="D555" t="str">
            <v xml:space="preserve">VIDA - RISCO </v>
          </cell>
        </row>
        <row r="556">
          <cell r="A556" t="str">
            <v>MOD_541</v>
          </cell>
          <cell r="B556" t="str">
            <v>LATAM SUR-CENTRO</v>
          </cell>
          <cell r="C556" t="str">
            <v>LATAM SOUTH-CENTRAL</v>
          </cell>
          <cell r="D556" t="str">
            <v>LATAM SUL-CENTRO</v>
          </cell>
        </row>
        <row r="557">
          <cell r="A557" t="str">
            <v>MOD_542</v>
          </cell>
          <cell r="B557" t="str">
            <v>Por renta variable sin reciclaje NIIF 9 (USA)</v>
          </cell>
          <cell r="C557" t="str">
            <v>Changes in equity without recycling, IFRS 9 (USA)</v>
          </cell>
          <cell r="D557" t="str">
            <v>Por renta variable sin reciclaje NIIF 9 (USA)</v>
          </cell>
        </row>
        <row r="558">
          <cell r="A558" t="str">
            <v>MOD_543</v>
          </cell>
          <cell r="B558" t="str">
            <v xml:space="preserve">Efecto NIIF 9 </v>
          </cell>
          <cell r="C558" t="str">
            <v>IFRS 9 effect</v>
          </cell>
          <cell r="D558" t="str">
            <v xml:space="preserve">Efecto NIIF 9 </v>
          </cell>
        </row>
        <row r="559">
          <cell r="A559" t="str">
            <v>MOD_544</v>
          </cell>
          <cell r="B559" t="str">
            <v>OTROS LATAM</v>
          </cell>
          <cell r="C559" t="str">
            <v>OTHERS LATAM</v>
          </cell>
          <cell r="D559" t="str">
            <v>OUTROS LATAM</v>
          </cell>
        </row>
        <row r="560">
          <cell r="A560" t="str">
            <v>MOD_545</v>
          </cell>
          <cell r="B560" t="str">
            <v>Eliminación VIF Malta</v>
          </cell>
          <cell r="C560" t="str">
            <v>Elimination VIF Malta</v>
          </cell>
          <cell r="D560" t="str">
            <v>Eliminação VIF Malta</v>
          </cell>
        </row>
        <row r="561">
          <cell r="A561" t="str">
            <v>MOD_546</v>
          </cell>
          <cell r="B561" t="str">
            <v>SOLUNION</v>
          </cell>
          <cell r="C561" t="str">
            <v>SOLUNION</v>
          </cell>
          <cell r="D561" t="str">
            <v>SOLUNION</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Resumen Comparativa Años"/>
      <sheetName val="Inversiones y Plusvalías"/>
      <sheetName val="Estado de Inmuebles"/>
      <sheetName val="4. Evolución del patrimonio"/>
      <sheetName val="ROE POR PAÍS  (MO)"/>
      <sheetName val="5.Info. por áreas reg"/>
      <sheetName val="5.Info. por unidades negocios"/>
      <sheetName val="6.1.1.IBERIA RESUMEN"/>
      <sheetName val="IBERIA modelo"/>
      <sheetName val="6.1.1.ESPAÑA"/>
      <sheetName val="VIDA"/>
      <sheetName val="6.1.1.ESPAÑA por ramos"/>
      <sheetName val="Primas Vida"/>
      <sheetName val="BMV"/>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Estancos trimestrales"/>
      <sheetName val="Balance"/>
      <sheetName val="SCR"/>
      <sheetName val="Gráfico"/>
      <sheetName val="Traducciones"/>
      <sheetName val="Hoja2"/>
      <sheetName val="tablas NDP"/>
      <sheetName val="Estado Ingr Gtos Reconoc"/>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TABLA DETERIOROS"/>
      <sheetName val="PyG unidades de negocios1 Trime"/>
      <sheetName val="Estado Ingr Gtos Reconoc2"/>
      <sheetName val="Hoja4"/>
      <sheetName val="Hoja5"/>
      <sheetName val="DETALLE SINIESTROS  COVID"/>
      <sheetName val="ratios"/>
      <sheetName val="ratios (2)"/>
      <sheetName val="Beneficio Bankia"/>
      <sheetName val="Datos Peru"/>
      <sheetName val="Plusv. Latentes por Region"/>
      <sheetName val="Hoja6"/>
      <sheetName val="Hoja7"/>
      <sheetName val="Evolucion RATIOS"/>
      <sheetName val="IBERI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A1">
            <v>0</v>
          </cell>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Fondos Propios</v>
          </cell>
          <cell r="C20" t="str">
            <v>Shareholders' equity</v>
          </cell>
        </row>
        <row r="21">
          <cell r="A21" t="str">
            <v>MOD_8</v>
          </cell>
          <cell r="B21" t="str">
            <v>Patrimonio neto</v>
          </cell>
          <cell r="C21" t="str">
            <v>Equity</v>
          </cell>
        </row>
        <row r="22">
          <cell r="A22" t="str">
            <v>MOD_9</v>
          </cell>
          <cell r="B22" t="str">
            <v>Holding, eliminaciones y otra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7/2017</v>
          </cell>
          <cell r="C50" t="str">
            <v>- of which: subordinated debt - 7/2017</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AMÉRICA CENTRAL</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netas</v>
          </cell>
          <cell r="C105" t="str">
            <v>Net capital gain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e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6 meses)</v>
          </cell>
          <cell r="C180" t="str">
            <v>Earnings per share (euros / 6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netas</v>
          </cell>
          <cell r="C505" t="str">
            <v>Net unrealized capital gains</v>
          </cell>
        </row>
        <row r="506">
          <cell r="A506" t="str">
            <v>MOD_490</v>
          </cell>
          <cell r="B506" t="str">
            <v>Plusvalías latentes (Cartera disponible para la venta)</v>
          </cell>
          <cell r="C506" t="str">
            <v>Unrealised gain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6"/>
      <sheetName val="Hoja7"/>
      <sheetName val="Hoja4"/>
      <sheetName val="Hoja5"/>
      <sheetName val="Hoja2"/>
      <sheetName val="ratios"/>
      <sheetName val="ratios (2)"/>
    </sheetNames>
    <sheetDataSet>
      <sheetData sheetId="0">
        <row r="1">
          <cell r="B1" t="str">
            <v>MARZ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0">
          <cell r="K10">
            <v>170.98269198368001</v>
          </cell>
        </row>
      </sheetData>
      <sheetData sheetId="23">
        <row r="7">
          <cell r="K7">
            <v>340.67540665638205</v>
          </cell>
        </row>
      </sheetData>
      <sheetData sheetId="24">
        <row r="8">
          <cell r="L8">
            <v>9.4905455892432897</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1">
          <cell r="G11" t="str">
            <v>CONCEPTO</v>
          </cell>
        </row>
      </sheetData>
      <sheetData sheetId="63"/>
      <sheetData sheetId="64"/>
      <sheetData sheetId="65">
        <row r="5">
          <cell r="CE5">
            <v>4738.2543164883218</v>
          </cell>
        </row>
      </sheetData>
      <sheetData sheetId="66">
        <row r="15">
          <cell r="M15">
            <v>221.14680641270996</v>
          </cell>
        </row>
      </sheetData>
      <sheetData sheetId="67"/>
      <sheetData sheetId="68"/>
      <sheetData sheetId="69"/>
      <sheetData sheetId="70">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row r="560">
          <cell r="A560" t="str">
            <v>MOD_545</v>
          </cell>
          <cell r="B560" t="str">
            <v>Eliminación VIF Malta</v>
          </cell>
          <cell r="C560" t="str">
            <v>Elimination VIF Malta</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BA1" t="str">
            <v>1  Operación</v>
          </cell>
          <cell r="BB1" t="str">
            <v>1 Transaction</v>
          </cell>
          <cell r="BH1" t="str">
            <v>1  Provision</v>
          </cell>
          <cell r="BI1" t="str">
            <v>1 Provision</v>
          </cell>
          <cell r="CD1" t="str">
            <v>Activos por impuestos diferidos</v>
          </cell>
          <cell r="CE1" t="str">
            <v>Deferred Tax Assets</v>
          </cell>
          <cell r="CF1" t="str">
            <v>807txi</v>
          </cell>
        </row>
        <row r="2">
          <cell r="R2" t="str">
            <v>Incremento 2</v>
          </cell>
          <cell r="S2" t="str">
            <v>Increase 2</v>
          </cell>
          <cell r="X2" t="str">
            <v>RTA.VARIABLE DIVIDENDOS</v>
          </cell>
          <cell r="Y2" t="str">
            <v>MISC.RTA DIVIDENS</v>
          </cell>
          <cell r="AB2" t="str">
            <v>A) II. 1. a - Gastos adquisición de carteras de polizas</v>
          </cell>
          <cell r="AC2" t="str">
            <v>A) II. 1. a - Policy portfolio purchase expenses</v>
          </cell>
          <cell r="AD2">
            <v>1010201</v>
          </cell>
          <cell r="AE2" t="str">
            <v>B) PASIVOS SUBORDINADOS</v>
          </cell>
          <cell r="AF2" t="str">
            <v>B) SUBORDINATED LIABILITIES</v>
          </cell>
          <cell r="AG2">
            <v>202</v>
          </cell>
          <cell r="AH2" t="str">
            <v>I.1 b) Primas reaseguro aceptado</v>
          </cell>
          <cell r="AI2" t="str">
            <v>I.1 b) Accepted reinsurance premium</v>
          </cell>
          <cell r="AJ2">
            <v>3010101010102</v>
          </cell>
          <cell r="AK2" t="str">
            <v xml:space="preserve"> +   Cobros por operaciones de reaseguro</v>
          </cell>
          <cell r="AL2" t="str">
            <v xml:space="preserve"> +   Reinsurance transaction receivables                    </v>
          </cell>
          <cell r="AM2" t="str">
            <v>402010104</v>
          </cell>
          <cell r="AQ2" t="str">
            <v>Complementario Reservas</v>
          </cell>
          <cell r="AR2" t="str">
            <v>Complementary Reserves</v>
          </cell>
          <cell r="AS2" t="str">
            <v>2010301_p</v>
          </cell>
          <cell r="AW2" t="str">
            <v>Gastos adquisición de carteras de pólizas</v>
          </cell>
          <cell r="AX2" t="str">
            <v>Value of business adquired (VOBA)</v>
          </cell>
          <cell r="AY2" t="str">
            <v>C2_1010201</v>
          </cell>
          <cell r="BA2" t="str">
            <v>2  Operaciones</v>
          </cell>
          <cell r="BB2" t="str">
            <v>2 Transactions</v>
          </cell>
          <cell r="BH2" t="str">
            <v>2  Provisiones</v>
          </cell>
          <cell r="BI2" t="str">
            <v>2 Provisions</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X3" t="str">
            <v>OTRAS INVERSIONES FINANCIERAS</v>
          </cell>
          <cell r="Y3" t="str">
            <v>OTHER FINANCIAL INVESMENTS</v>
          </cell>
          <cell r="AB3" t="str">
            <v>A) II. 2. a - Otro inmovilizado intangible</v>
          </cell>
          <cell r="AC3" t="str">
            <v>A) II. 2. a - Other intangible fixed assets</v>
          </cell>
          <cell r="AD3">
            <v>1010202</v>
          </cell>
          <cell r="AE3" t="str">
            <v>C) I. Provisión para primas no consumidas</v>
          </cell>
          <cell r="AF3" t="str">
            <v>C) I. Unearned premium reserve</v>
          </cell>
          <cell r="AG3">
            <v>20301</v>
          </cell>
          <cell r="AH3" t="str">
            <v>I.1 c) Primas reaseguro cedido (-)</v>
          </cell>
          <cell r="AI3" t="str">
            <v>I.1 c) Ceded reinsurance premium (-)</v>
          </cell>
          <cell r="AJ3">
            <v>3010101010103</v>
          </cell>
          <cell r="AK3" t="str">
            <v xml:space="preserve"> -   Pagos por operaciones de reaseguro</v>
          </cell>
          <cell r="AL3" t="str">
            <v xml:space="preserve"> -   Reinsurance transaction payments                       </v>
          </cell>
          <cell r="AM3" t="str">
            <v>402010105</v>
          </cell>
          <cell r="AQ3" t="str">
            <v>Complementario Remanente</v>
          </cell>
          <cell r="AR3" t="str">
            <v>Complementary Prior year income</v>
          </cell>
          <cell r="AS3" t="str">
            <v>2010801_p</v>
          </cell>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cell r="BU3" t="str">
            <v>I.1 c) Primas reaseguro cedido (-)</v>
          </cell>
          <cell r="BV3" t="str">
            <v>I.1 c) Ceded reinsurance premium (-)</v>
          </cell>
          <cell r="BW3">
            <v>3010101010103</v>
          </cell>
        </row>
        <row r="4">
          <cell r="R4" t="str">
            <v>Incremento 4</v>
          </cell>
          <cell r="S4" t="str">
            <v>Increase 4</v>
          </cell>
          <cell r="X4" t="str">
            <v>REASEGURO</v>
          </cell>
          <cell r="Y4" t="str">
            <v>REINSURANCE</v>
          </cell>
          <cell r="AB4" t="str">
            <v>C) II. 1. Cartera a vencimiento</v>
          </cell>
          <cell r="AC4" t="str">
            <v>C) II. 1. Portfolio held to maturity</v>
          </cell>
          <cell r="AD4">
            <v>1030201</v>
          </cell>
          <cell r="AE4" t="str">
            <v>C) II. Provisión para riesgos en curso</v>
          </cell>
          <cell r="AF4" t="str">
            <v>C) II. Unexpired risk reserve</v>
          </cell>
          <cell r="AG4">
            <v>20302</v>
          </cell>
          <cell r="AH4" t="str">
            <v>I.1 d) 2. Variación provi.primas/rgos.en curso netas: Reaseguro aceptado</v>
          </cell>
          <cell r="AI4" t="str">
            <v>I.1 d) 2. Variation of premium/unexpired risk reserve, net: Accepted reinsurance</v>
          </cell>
          <cell r="AJ4">
            <v>301010101010402</v>
          </cell>
          <cell r="AK4" t="str">
            <v xml:space="preserve"> +   Cobros por operaciones de coaseguro</v>
          </cell>
          <cell r="AL4" t="str">
            <v xml:space="preserve"> +   Coninsurance transaction receivable                    </v>
          </cell>
          <cell r="AM4" t="str">
            <v>402010106</v>
          </cell>
          <cell r="AQ4" t="str">
            <v>Complementario Prima de emisión</v>
          </cell>
          <cell r="AR4" t="str">
            <v>Complementary Issued premium</v>
          </cell>
          <cell r="AS4" t="str">
            <v>20102_P</v>
          </cell>
          <cell r="AW4" t="str">
            <v>Inmuebles de uso propio</v>
          </cell>
          <cell r="AX4" t="str">
            <v>Real estate own use</v>
          </cell>
          <cell r="AY4" t="str">
            <v>C2_10201</v>
          </cell>
          <cell r="BA4" t="str">
            <v>4  Operaciones</v>
          </cell>
          <cell r="BB4" t="str">
            <v>4 Transactions</v>
          </cell>
          <cell r="BH4" t="str">
            <v>4  Provisiones</v>
          </cell>
          <cell r="BI4" t="str">
            <v>4 Provisions</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X5" t="str">
            <v>CONVENIOS Y FACTURACIÓN DE CENTRAL</v>
          </cell>
          <cell r="Y5" t="str">
            <v>CONVENTIONS AND CENTRAL BILLING</v>
          </cell>
          <cell r="AB5" t="str">
            <v>C) II. 2. a - Instrumentos de Patrimonio</v>
          </cell>
          <cell r="AC5" t="str">
            <v>C) II. 2. a - Equity Instruments</v>
          </cell>
          <cell r="AD5">
            <v>103020201</v>
          </cell>
          <cell r="AE5" t="str">
            <v>C) III.1 Provisión para primas no consumidas</v>
          </cell>
          <cell r="AF5" t="str">
            <v>C) III.1 Unearned premium reserve</v>
          </cell>
          <cell r="AG5">
            <v>2030301</v>
          </cell>
          <cell r="AH5" t="str">
            <v>I.1 d) 3. Variación provi.primas/rgos.en curso netas: Reaseguro cedido</v>
          </cell>
          <cell r="AI5" t="str">
            <v>I.1 d) 3. Variation of premium/unexpired risk reserve, net: Ceded reinsurance</v>
          </cell>
          <cell r="AJ5">
            <v>301010101010403</v>
          </cell>
          <cell r="AK5" t="str">
            <v xml:space="preserve"> -   Pagos por operaciones de coaseguro</v>
          </cell>
          <cell r="AL5" t="str">
            <v xml:space="preserve"> -   Coinsurance transaction payments                       </v>
          </cell>
          <cell r="AM5" t="str">
            <v>402010107</v>
          </cell>
          <cell r="AW5" t="str">
            <v>Otro inmovilizado material</v>
          </cell>
          <cell r="AX5" t="str">
            <v>Other tangible fixed assets</v>
          </cell>
          <cell r="AY5" t="str">
            <v>C2_10202</v>
          </cell>
          <cell r="BA5" t="str">
            <v>5  Operaciones</v>
          </cell>
          <cell r="BB5" t="str">
            <v>5 Transactions</v>
          </cell>
          <cell r="BH5" t="str">
            <v>5  Provisiones</v>
          </cell>
          <cell r="BI5" t="str">
            <v>5 Provisions</v>
          </cell>
          <cell r="BU5" t="str">
            <v>I.1 d) 3. Variación provi.primas/rgos.en curso netas: Reaseguro cedido</v>
          </cell>
          <cell r="BV5" t="str">
            <v>I.1 d) 3. Variation of premium/unexpired risk reserve, net: Ceded reinsurance</v>
          </cell>
          <cell r="BW5">
            <v>301010101010403</v>
          </cell>
        </row>
        <row r="6">
          <cell r="X6" t="str">
            <v>ALQUILERES</v>
          </cell>
          <cell r="Y6" t="str">
            <v>RENTALS</v>
          </cell>
          <cell r="AB6" t="str">
            <v>C) II. 2. b -  Valores Representativos de Deuda</v>
          </cell>
          <cell r="AC6" t="str">
            <v>C) II. 2. b -  Debt representative values</v>
          </cell>
          <cell r="AD6">
            <v>103020202</v>
          </cell>
          <cell r="AE6" t="str">
            <v>C) III.2 Provisión para riesgos en curso</v>
          </cell>
          <cell r="AF6" t="str">
            <v>C) III.2 Unexpired risk reserve</v>
          </cell>
          <cell r="AG6">
            <v>2030302</v>
          </cell>
          <cell r="AH6" t="str">
            <v>I.3 a.1) De explotación - Otros</v>
          </cell>
          <cell r="AI6" t="str">
            <v>I.3 a.1) Atributable to operations - Other</v>
          </cell>
          <cell r="AJ6">
            <v>3010101010301</v>
          </cell>
          <cell r="AK6" t="str">
            <v xml:space="preserve"> +   Cobros de clientes de otras actividades</v>
          </cell>
          <cell r="AL6" t="str">
            <v xml:space="preserve"> +   Receivables from clients of other activities           </v>
          </cell>
          <cell r="AM6" t="str">
            <v>402010201</v>
          </cell>
          <cell r="AW6" t="str">
            <v>Inversiones inmobiliarias</v>
          </cell>
          <cell r="AX6" t="str">
            <v>Real estate investment</v>
          </cell>
          <cell r="AY6" t="str">
            <v>C2_10301</v>
          </cell>
          <cell r="BA6" t="str">
            <v>6  Operaciones</v>
          </cell>
          <cell r="BB6" t="str">
            <v>6 Transactions</v>
          </cell>
          <cell r="BH6" t="str">
            <v>6  Provisiones</v>
          </cell>
          <cell r="BI6" t="str">
            <v>6 Provisions</v>
          </cell>
          <cell r="BU6" t="str">
            <v>I.3 a.1) De explotación - Otros</v>
          </cell>
          <cell r="BV6" t="str">
            <v>I.3 a.1) Atributable to operations - Other</v>
          </cell>
          <cell r="BW6">
            <v>3010101010301</v>
          </cell>
        </row>
        <row r="7">
          <cell r="X7" t="str">
            <v>FACTURACIÓN POR TECNOLOGÍA</v>
          </cell>
          <cell r="Y7" t="str">
            <v>TECHNOLOGY BILLING</v>
          </cell>
          <cell r="AB7" t="str">
            <v>C) II. 2. c - Otros</v>
          </cell>
          <cell r="AC7" t="str">
            <v>C) II. 2. c - Others</v>
          </cell>
          <cell r="AD7">
            <v>103020203</v>
          </cell>
          <cell r="AE7" t="str">
            <v>C) III.3 Provisión Matemática</v>
          </cell>
          <cell r="AF7" t="str">
            <v>C) III.3 Mathematical Reserves</v>
          </cell>
          <cell r="AG7">
            <v>2030303</v>
          </cell>
          <cell r="AH7" t="str">
            <v>I.3 b.1) De patrimonio - Otros</v>
          </cell>
          <cell r="AI7" t="str">
            <v>I.3 b.1) Atributable to equity - Other</v>
          </cell>
          <cell r="AJ7">
            <v>3010101010303</v>
          </cell>
          <cell r="AK7" t="str">
            <v xml:space="preserve"> -   Pagos a proveedores de otras actividades</v>
          </cell>
          <cell r="AL7" t="str">
            <v xml:space="preserve"> -   Payments to suppliers of other activities              </v>
          </cell>
          <cell r="AM7" t="str">
            <v>402010202</v>
          </cell>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cell r="BU7" t="str">
            <v>I.3 b.1) De patrimonio - Otros</v>
          </cell>
          <cell r="BV7" t="str">
            <v>I.3 b.1) Atributable to equity - Other</v>
          </cell>
          <cell r="BW7">
            <v>3010101010303</v>
          </cell>
        </row>
        <row r="8">
          <cell r="X8" t="str">
            <v>OTRAS</v>
          </cell>
          <cell r="Y8" t="str">
            <v>OTHERS</v>
          </cell>
          <cell r="AB8" t="str">
            <v>C) II. 3. a - Instrumentos de Patrimonio</v>
          </cell>
          <cell r="AC8" t="str">
            <v>C) II. 3. a - Equity Instruments</v>
          </cell>
          <cell r="AD8">
            <v>103020301</v>
          </cell>
          <cell r="AE8" t="str">
            <v>C) IV. Provisión para prestaciones</v>
          </cell>
          <cell r="AF8" t="str">
            <v>C) IV. Outstanding Losses reserve</v>
          </cell>
          <cell r="AG8">
            <v>20304</v>
          </cell>
          <cell r="AH8" t="str">
            <v>I.5 Otros ingresos técnicos</v>
          </cell>
          <cell r="AI8" t="str">
            <v>I.5 Other technical income</v>
          </cell>
          <cell r="AJ8">
            <v>30101010105</v>
          </cell>
          <cell r="AK8" t="str">
            <v xml:space="preserve"> +   Otros cobros de explotación</v>
          </cell>
          <cell r="AL8" t="str">
            <v xml:space="preserve"> +   Other current receivables                              </v>
          </cell>
          <cell r="AM8" t="str">
            <v>402010203</v>
          </cell>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cell r="BU8" t="str">
            <v>I.5 Otros ingresos técnicos</v>
          </cell>
          <cell r="BV8" t="str">
            <v>I.5 Other technical income</v>
          </cell>
          <cell r="BW8">
            <v>30101010105</v>
          </cell>
        </row>
        <row r="9">
          <cell r="X9" t="str">
            <v>SALDO POR IMPUESTOS GRUPO FISCAL CONSOLIDADO</v>
          </cell>
          <cell r="Y9" t="str">
            <v>TAX BALANCE CONSOLIDATED FISCAL GROUP</v>
          </cell>
          <cell r="AB9" t="str">
            <v>C) II. 3. b - Valores Representativos de Deuda</v>
          </cell>
          <cell r="AC9" t="str">
            <v>C) II. 3. b - Debt representative values</v>
          </cell>
          <cell r="AD9">
            <v>103020302</v>
          </cell>
          <cell r="AE9" t="str">
            <v>C) V. Provisión participación beneficios y extornos</v>
          </cell>
          <cell r="AF9" t="str">
            <v>C) V. Profit sharing and return reserve</v>
          </cell>
          <cell r="AG9">
            <v>20305</v>
          </cell>
          <cell r="AH9" t="str">
            <v>I.6 Otros ingresos no técnicos</v>
          </cell>
          <cell r="AI9" t="str">
            <v>I.6 Other non-technical income</v>
          </cell>
          <cell r="AJ9">
            <v>30101010106</v>
          </cell>
          <cell r="AK9" t="str">
            <v xml:space="preserve"> -   Otros pagos de explotación</v>
          </cell>
          <cell r="AL9" t="str">
            <v xml:space="preserve"> -   Other current payables                                 </v>
          </cell>
          <cell r="AM9" t="str">
            <v>402010204</v>
          </cell>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cell r="BU9" t="str">
            <v>I.6 Otros ingresos no técnicos</v>
          </cell>
          <cell r="BV9" t="str">
            <v>I.6 Other non-technical income</v>
          </cell>
          <cell r="BW9">
            <v>30101010106</v>
          </cell>
        </row>
        <row r="10">
          <cell r="AB10" t="str">
            <v>C) II. 3. c - Derivados</v>
          </cell>
          <cell r="AC10" t="str">
            <v>C) II. 3. c - Derivates</v>
          </cell>
          <cell r="AD10">
            <v>103020303</v>
          </cell>
          <cell r="AE10" t="str">
            <v>C) VI. Otras provisiones técnicas</v>
          </cell>
          <cell r="AF10" t="str">
            <v>C) VI. Other technical reserves</v>
          </cell>
          <cell r="AG10">
            <v>20306</v>
          </cell>
          <cell r="AH10" t="str">
            <v>I.7 Diferencias positivas de cambio</v>
          </cell>
          <cell r="AI10" t="str">
            <v>I.7 Exchange gains</v>
          </cell>
          <cell r="AJ10">
            <v>30101010107</v>
          </cell>
          <cell r="AK10" t="str">
            <v>COBROS/(PAGOS)POR IMPUESTO SOBRE BENEFICIOS</v>
          </cell>
          <cell r="AL10" t="str">
            <v xml:space="preserve">PROFT TAX RECEIVABLES/(PAYABLES)                            </v>
          </cell>
          <cell r="AM10" t="str">
            <v>4020103</v>
          </cell>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cell r="BU10" t="str">
            <v>I.7 Diferencias positivas de cambio</v>
          </cell>
          <cell r="BV10" t="str">
            <v>I.7 Exchange gains</v>
          </cell>
          <cell r="BW10">
            <v>30101010107</v>
          </cell>
        </row>
        <row r="11">
          <cell r="AB11" t="str">
            <v>C) II. 3. d - Otros</v>
          </cell>
          <cell r="AC11" t="str">
            <v>C) II. 3. d - Others</v>
          </cell>
          <cell r="AD11">
            <v>103020304</v>
          </cell>
          <cell r="AE11" t="str">
            <v>F) DEPOSITOS RECIBIDOS POR REASEGURO CEDIDO Y RETROCEDIDO</v>
          </cell>
          <cell r="AF11" t="str">
            <v>F) DEPOSITS FROM CEDED AND RETROCEDED REINSURERS</v>
          </cell>
          <cell r="AG11">
            <v>206</v>
          </cell>
          <cell r="AH11" t="str">
            <v>II.1 a) 2. Prestaciones y Gastos pagados: Reaseguro aceptado (-)</v>
          </cell>
          <cell r="AI11" t="str">
            <v>II.1 a) 2. Reserves and Losses paid: Accepted reinsurance (-)</v>
          </cell>
          <cell r="AJ11">
            <v>301010102010102</v>
          </cell>
          <cell r="AK11" t="str">
            <v xml:space="preserve"> +   Inmovilizado material</v>
          </cell>
          <cell r="AL11" t="str">
            <v xml:space="preserve"> +   Tangible fixed assets                                  </v>
          </cell>
          <cell r="AM11" t="str">
            <v>402020101</v>
          </cell>
          <cell r="AW11" t="str">
            <v>Inversiones conta.aplicando el método de participación</v>
          </cell>
          <cell r="AX11" t="str">
            <v>Investments consolidated under the equity method</v>
          </cell>
          <cell r="AY11" t="str">
            <v>C2_870</v>
          </cell>
          <cell r="BU11" t="str">
            <v>II.1 a) 2. Prestaciones y Gastos pagados: Reaseguro aceptado (-)</v>
          </cell>
          <cell r="BV11" t="str">
            <v>II.1 a) 2. Reserves and Losses paid: Accepted reinsurance (-)</v>
          </cell>
          <cell r="BW11">
            <v>301010102010102</v>
          </cell>
        </row>
        <row r="12">
          <cell r="AB12" t="str">
            <v>C) II. 4. a - Instrumentos de Patrimonio</v>
          </cell>
          <cell r="AC12" t="str">
            <v>C) II. 4. a - Equity Instruments</v>
          </cell>
          <cell r="AD12">
            <v>103020401</v>
          </cell>
          <cell r="AE12" t="str">
            <v>H) I. 1. Emisión de obligaciones y otros valores negociables</v>
          </cell>
          <cell r="AF12" t="str">
            <v>H) I. 1. Debenture and other negotiable instrument issue</v>
          </cell>
          <cell r="AG12">
            <v>20801</v>
          </cell>
          <cell r="AH12" t="str">
            <v>II.1 a) 3. Prestaciones y Gastos pagados: Reaseguro cedido</v>
          </cell>
          <cell r="AI12" t="str">
            <v>II.1 a) 3. Reserves and Losses paid: Ceded reinsurance</v>
          </cell>
          <cell r="AJ12">
            <v>301010102010103</v>
          </cell>
          <cell r="AK12" t="str">
            <v xml:space="preserve"> +   Inversiones inmobiliarias</v>
          </cell>
          <cell r="AL12" t="str">
            <v xml:space="preserve"> +   Real estate investment                                 </v>
          </cell>
          <cell r="AM12" t="str">
            <v>402020102</v>
          </cell>
          <cell r="AW12" t="str">
            <v>Otras inversiones</v>
          </cell>
          <cell r="AX12" t="str">
            <v>Other investment</v>
          </cell>
          <cell r="AY12" t="str">
            <v>C2_1030601</v>
          </cell>
          <cell r="BU12" t="str">
            <v>II.1 a) 3. Prestaciones y Gastos pagados: Reaseguro cedido</v>
          </cell>
          <cell r="BV12" t="str">
            <v>II.1 a) 3. Reserves and Losses paid: Ceded reinsurance</v>
          </cell>
          <cell r="BW12">
            <v>301010102010103</v>
          </cell>
        </row>
        <row r="13">
          <cell r="AB13" t="str">
            <v>C) II. 4. b - Valores Representativos de Deuda</v>
          </cell>
          <cell r="AC13" t="str">
            <v>C) II. 4. b - Debt representative values</v>
          </cell>
          <cell r="AD13">
            <v>103020402</v>
          </cell>
          <cell r="AE13" t="str">
            <v>H) II. Deudas con entidades de crédito</v>
          </cell>
          <cell r="AF13" t="str">
            <v>H) II. Debt payable to lending institutions</v>
          </cell>
          <cell r="AG13">
            <v>20802</v>
          </cell>
          <cell r="AH13" t="str">
            <v>II.1 b) 2. Variación de la provisión para prestaciones: Reaseguro aceptado (-)</v>
          </cell>
          <cell r="AI13" t="str">
            <v>II.1 b) 2. Provision variation for reserves: Accepted reinsurance (-)</v>
          </cell>
          <cell r="AJ13">
            <v>301010102010202</v>
          </cell>
          <cell r="AK13" t="str">
            <v xml:space="preserve"> +   Inmovilizado inmaterial</v>
          </cell>
          <cell r="AL13" t="str">
            <v xml:space="preserve"> +   Intangible fixed assets                                </v>
          </cell>
          <cell r="AM13" t="str">
            <v>402020103</v>
          </cell>
          <cell r="AW13" t="str">
            <v>Existencias</v>
          </cell>
          <cell r="AX13" t="str">
            <v>Inventory</v>
          </cell>
          <cell r="AY13" t="str">
            <v>C2_105</v>
          </cell>
          <cell r="BU13" t="str">
            <v>II.1 b) 2. Variación de la provisión para prestaciones: Reaseguro aceptado (-)</v>
          </cell>
          <cell r="BV13" t="str">
            <v>II.1 b) 2. Provision variation for reserves: Accepted reinsurance (-)</v>
          </cell>
          <cell r="BW13">
            <v>301010102010202</v>
          </cell>
        </row>
        <row r="14">
          <cell r="AB14" t="str">
            <v>C) II. 4. c - Instrumentos Híbridos</v>
          </cell>
          <cell r="AC14" t="str">
            <v>C) II. 4. c - Hybrid Instruments</v>
          </cell>
          <cell r="AD14">
            <v>103020403</v>
          </cell>
          <cell r="AE14" t="str">
            <v>H) III. Pasivos financieros mantenidos para negociar</v>
          </cell>
          <cell r="AF14" t="str">
            <v>H) III. Financial liabilities held for trading</v>
          </cell>
          <cell r="AG14">
            <v>20803</v>
          </cell>
          <cell r="AH14" t="str">
            <v>II.1 b) 3. Variación de la provisión para prestaciones: Reaseguro cedido</v>
          </cell>
          <cell r="AI14" t="str">
            <v>II.1 b) 3. Provision variation for reserves: Ceded reinsurance</v>
          </cell>
          <cell r="AJ14">
            <v>301010102010203</v>
          </cell>
          <cell r="AK14" t="str">
            <v xml:space="preserve"> +  Instrumentos financieros</v>
          </cell>
          <cell r="AL14" t="str">
            <v xml:space="preserve"> +   Financial instruments                                  </v>
          </cell>
          <cell r="AM14" t="str">
            <v>402020104</v>
          </cell>
          <cell r="AW14" t="str">
            <v>Créditos sociales y otros</v>
          </cell>
          <cell r="AX14" t="str">
            <v>Company and other credit</v>
          </cell>
          <cell r="AY14" t="str">
            <v>C2_10804</v>
          </cell>
          <cell r="BU14" t="str">
            <v>II.1 b) 3. Variación de la provisión para prestaciones: Reaseguro cedido</v>
          </cell>
          <cell r="BV14" t="str">
            <v>II.1 b) 3. Provision variation for reserves: Ceded reinsurance</v>
          </cell>
          <cell r="BW14">
            <v>301010102010203</v>
          </cell>
        </row>
        <row r="15">
          <cell r="AB15" t="str">
            <v>C) II. 4. d - Otros</v>
          </cell>
          <cell r="AC15" t="str">
            <v>C) II. 4. d - Others</v>
          </cell>
          <cell r="AD15">
            <v>103020404</v>
          </cell>
          <cell r="AE15" t="str">
            <v>H) IV. Otros P.F.a Valor Razonable y cambios a PPyGG</v>
          </cell>
          <cell r="AF15" t="str">
            <v>H) IV. Other F.L. at Fair Value annd changes to P&amp;L</v>
          </cell>
          <cell r="AG15">
            <v>20804</v>
          </cell>
          <cell r="AH15" t="str">
            <v>II.1 c) Gastos imputables a las prestaciones (-)</v>
          </cell>
          <cell r="AI15" t="str">
            <v>II.1 c) Expenses attributable to losses (-)</v>
          </cell>
          <cell r="AJ15">
            <v>3010101020103</v>
          </cell>
          <cell r="AK15" t="str">
            <v xml:space="preserve"> +  Participaciones</v>
          </cell>
          <cell r="AL15" t="str">
            <v xml:space="preserve"> +   Shares                                                 </v>
          </cell>
          <cell r="AM15" t="str">
            <v>402020105</v>
          </cell>
          <cell r="AW15" t="str">
            <v>Tesorería</v>
          </cell>
          <cell r="AX15" t="str">
            <v>Cash</v>
          </cell>
          <cell r="AY15" t="str">
            <v>C2_109</v>
          </cell>
          <cell r="BU15" t="str">
            <v>II.2 Variación otras provisiones técnicas netas</v>
          </cell>
          <cell r="BV15" t="str">
            <v>II.2 Change in other technical reserves, net</v>
          </cell>
          <cell r="BW15">
            <v>30101010202</v>
          </cell>
        </row>
        <row r="16">
          <cell r="AB16" t="str">
            <v>C) IV. Depositos constituidos por reaseguro aceptado</v>
          </cell>
          <cell r="AC16" t="str">
            <v>C) IV. Accepted reinsurance deposits retained</v>
          </cell>
          <cell r="AD16">
            <v>10304</v>
          </cell>
          <cell r="AE16" t="str">
            <v>H) V. Derivados de cobertura</v>
          </cell>
          <cell r="AF16" t="str">
            <v>H) V. Derivatives for coverage purposes</v>
          </cell>
          <cell r="AG16">
            <v>20805</v>
          </cell>
          <cell r="AH16" t="str">
            <v>II.2 Variación otras provisiones técnicas netas</v>
          </cell>
          <cell r="AI16" t="str">
            <v>II.2 Change in other technical reserves, net</v>
          </cell>
          <cell r="AJ16">
            <v>30101010202</v>
          </cell>
          <cell r="AK16" t="str">
            <v xml:space="preserve"> +  Ent.dependientes y otras unidades de negocio</v>
          </cell>
          <cell r="AL16" t="str">
            <v xml:space="preserve"> +   Depending comp. and other business units               </v>
          </cell>
          <cell r="AM16" t="str">
            <v>402020106</v>
          </cell>
          <cell r="AW16" t="str">
            <v>Otros créditos fiscales</v>
          </cell>
          <cell r="AX16" t="str">
            <v>Other tax credit</v>
          </cell>
          <cell r="AY16" t="str">
            <v>C2_1080302</v>
          </cell>
          <cell r="BU16" t="str">
            <v xml:space="preserve">     a) Variación Provisión Matemática: Reaseguro Aceptado</v>
          </cell>
          <cell r="BV16" t="str">
            <v xml:space="preserve">     a) Changes in Mathematical reserves: Accepted reinsurance</v>
          </cell>
          <cell r="BW16">
            <v>301010102020102</v>
          </cell>
        </row>
        <row r="17">
          <cell r="AB17" t="str">
            <v>C) V. Derivados de cobertura</v>
          </cell>
          <cell r="AC17" t="str">
            <v>C) V. Derivatives for coverage purposes</v>
          </cell>
          <cell r="AD17">
            <v>10305</v>
          </cell>
          <cell r="AE17" t="str">
            <v>H) VI. Otros pasivos financieros</v>
          </cell>
          <cell r="AF17" t="str">
            <v>H) VI. Other financial liabilities</v>
          </cell>
          <cell r="AG17">
            <v>20806</v>
          </cell>
          <cell r="AH17" t="str">
            <v>II.3 Participación en beneficios y extornos (-)</v>
          </cell>
          <cell r="AI17" t="str">
            <v>II.3 Profit sharing and returns (-)</v>
          </cell>
          <cell r="AJ17">
            <v>30101010203</v>
          </cell>
          <cell r="AK17" t="str">
            <v xml:space="preserve"> +  Intereses cobrados</v>
          </cell>
          <cell r="AL17" t="str">
            <v xml:space="preserve"> +   Interest received                                      </v>
          </cell>
          <cell r="AM17" t="str">
            <v>402020107</v>
          </cell>
          <cell r="AW17" t="str">
            <v>Ajustes por periodificación</v>
          </cell>
          <cell r="AX17" t="str">
            <v>Accrual adjustments</v>
          </cell>
          <cell r="AY17" t="str">
            <v>C2_110</v>
          </cell>
          <cell r="BU17" t="str">
            <v xml:space="preserve">     a) Variación Provisión Matemática: Reaseguro Cedido</v>
          </cell>
          <cell r="BV17" t="str">
            <v xml:space="preserve">     a) Changes in Mathematical reserves: Cedded Reinsurance</v>
          </cell>
          <cell r="BW17">
            <v>301010102020103</v>
          </cell>
        </row>
        <row r="18">
          <cell r="AB18" t="str">
            <v>C) VI. 1. Otras inversiones - Netas de Depreciación</v>
          </cell>
          <cell r="AC18" t="str">
            <v>C) VI. 1. Other investments - After Depreciation</v>
          </cell>
          <cell r="AD18">
            <v>1030601</v>
          </cell>
          <cell r="AE18" t="str">
            <v>H) VII. Deudas por operaciones seg.directo/coaseguro</v>
          </cell>
          <cell r="AF18" t="str">
            <v>H) VII. Debt arising from direct ins./coins. transactions</v>
          </cell>
          <cell r="AG18">
            <v>20807</v>
          </cell>
          <cell r="AH18" t="str">
            <v>II.4 a) Gastos de adquisición (-)</v>
          </cell>
          <cell r="AI18" t="str">
            <v>II.4 a) Adquistion expenses (-)</v>
          </cell>
          <cell r="AJ18">
            <v>3010101020401</v>
          </cell>
          <cell r="AK18" t="str">
            <v xml:space="preserve"> +   Dividendos cobrados</v>
          </cell>
          <cell r="AL18" t="str">
            <v xml:space="preserve"> +   Dividends received                                     </v>
          </cell>
          <cell r="AM18" t="str">
            <v>402020108</v>
          </cell>
          <cell r="AW18" t="str">
            <v>Otros activos</v>
          </cell>
          <cell r="AX18" t="str">
            <v>Other assets</v>
          </cell>
          <cell r="AY18" t="str">
            <v>C2_111</v>
          </cell>
          <cell r="BU18" t="str">
            <v>II.3 Participación en beneficios y extornos (-)</v>
          </cell>
          <cell r="BV18" t="str">
            <v>II.3 Profit sharing and returns (-)</v>
          </cell>
          <cell r="BW18">
            <v>30101010203</v>
          </cell>
        </row>
        <row r="19">
          <cell r="AB19" t="str">
            <v>E) EXISTENCIAS</v>
          </cell>
          <cell r="AC19" t="str">
            <v>E) INVENTORIES</v>
          </cell>
          <cell r="AD19">
            <v>105</v>
          </cell>
          <cell r="AE19" t="str">
            <v>H) VIII. Deudas por operaciones de reaseguro</v>
          </cell>
          <cell r="AF19" t="str">
            <v>H) VIII. Debt arising from reinsurance transactions</v>
          </cell>
          <cell r="AG19">
            <v>20808</v>
          </cell>
          <cell r="AH19" t="str">
            <v>II.4 b) Gastos de administración (-)</v>
          </cell>
          <cell r="AI19" t="str">
            <v>II.4 b) Administration expenses (-)</v>
          </cell>
          <cell r="AJ19">
            <v>3010101020402</v>
          </cell>
          <cell r="AK19" t="str">
            <v xml:space="preserve"> +   Otros cobros relacionados con actividades de inversion</v>
          </cell>
          <cell r="AL19" t="str">
            <v xml:space="preserve"> +   Other receivables related to investment activities     </v>
          </cell>
          <cell r="AM19" t="str">
            <v>402020109</v>
          </cell>
          <cell r="AW19" t="str">
            <v>Activos no corrtes.clasif.como mantenidos para Vta.</v>
          </cell>
          <cell r="AX19" t="str">
            <v>Non-working assets held to mat. and discont. act</v>
          </cell>
          <cell r="AY19" t="str">
            <v>C2_112</v>
          </cell>
          <cell r="BU19" t="str">
            <v>II.4 a) Gastos de adquisición (-)</v>
          </cell>
          <cell r="BV19" t="str">
            <v>II.4 a) Adquistion expenses (-)</v>
          </cell>
          <cell r="BW19" t="str">
            <v>3010101020401_i</v>
          </cell>
        </row>
        <row r="20">
          <cell r="AB20" t="str">
            <v>F) I. PROVISION PARA PRIMAS NO CONSUMIDAS</v>
          </cell>
          <cell r="AC20" t="str">
            <v>F) I. Unearned premium reserve</v>
          </cell>
          <cell r="AD20">
            <v>10601</v>
          </cell>
          <cell r="AE20" t="str">
            <v>H) X. Otras deudas</v>
          </cell>
          <cell r="AF20" t="str">
            <v>H) X. Other debts</v>
          </cell>
          <cell r="AG20">
            <v>20810</v>
          </cell>
          <cell r="AH20" t="str">
            <v>II.4 c) Comis.y particip.reaseg.(c/r)</v>
          </cell>
          <cell r="AI20" t="str">
            <v>II.4 c) Commis.and reins. Share (c/r)</v>
          </cell>
          <cell r="AJ20">
            <v>3010101020403</v>
          </cell>
          <cell r="AK20" t="str">
            <v xml:space="preserve"> -   Inmovilizado material</v>
          </cell>
          <cell r="AL20" t="str">
            <v xml:space="preserve"> -   Tangible fixed assets                                  </v>
          </cell>
          <cell r="AM20" t="str">
            <v>402020201</v>
          </cell>
          <cell r="AW20" t="str">
            <v>Reservas</v>
          </cell>
          <cell r="AX20" t="str">
            <v>Reserves</v>
          </cell>
          <cell r="AY20" t="str">
            <v>C2_2010301</v>
          </cell>
          <cell r="BU20" t="str">
            <v>II.4 c) Comis.y particip.reaseg.(c/r)</v>
          </cell>
          <cell r="BV20" t="str">
            <v>II.4 c) Commis.and reins. Share (c/r)</v>
          </cell>
          <cell r="BW20">
            <v>3010101020403</v>
          </cell>
        </row>
        <row r="21">
          <cell r="AB21" t="str">
            <v>F) II. PROVISION DE SEGUROS DE VIDA</v>
          </cell>
          <cell r="AC21" t="str">
            <v>F) II. Life insurance reserve</v>
          </cell>
          <cell r="AD21">
            <v>10602</v>
          </cell>
          <cell r="AE21" t="str">
            <v>I) AJUSTES POR PERIODIFICACION</v>
          </cell>
          <cell r="AF21" t="str">
            <v>I) ACCRUAL ADJUSTMENTS</v>
          </cell>
          <cell r="AG21">
            <v>209</v>
          </cell>
          <cell r="AH21" t="str">
            <v>II.6 a) 1. De explotación (-)</v>
          </cell>
          <cell r="AI21" t="str">
            <v>II.6 a) 1. Atributable to operations (-)</v>
          </cell>
          <cell r="AJ21">
            <v>3010101020601</v>
          </cell>
          <cell r="AK21" t="str">
            <v xml:space="preserve"> -   Inversiones inmobiliarias</v>
          </cell>
          <cell r="AL21" t="str">
            <v xml:space="preserve"> -   Real estate investment                                 </v>
          </cell>
          <cell r="AM21" t="str">
            <v>402020202</v>
          </cell>
          <cell r="AW21" t="str">
            <v>Rvas Aju.Valora.: Act.finan.disponible para venta</v>
          </cell>
          <cell r="AX21" t="str">
            <v>Rest.Adj.Res.: Fin.ass.held for sale</v>
          </cell>
          <cell r="AY21" t="str">
            <v>C2_2010501</v>
          </cell>
          <cell r="BU21" t="str">
            <v>II.6 a) 1. De explotación (-)</v>
          </cell>
          <cell r="BV21" t="str">
            <v>II.6 a) 1. Atributable to operations (-)</v>
          </cell>
          <cell r="BW21" t="str">
            <v>3010101020601_i</v>
          </cell>
        </row>
        <row r="22">
          <cell r="AB22" t="str">
            <v>F) III. PROVISION PARA PRESTACIONES</v>
          </cell>
          <cell r="AC22" t="str">
            <v>F) III. Outstanding Losses reserve</v>
          </cell>
          <cell r="AD22">
            <v>10603</v>
          </cell>
          <cell r="AE22" t="str">
            <v>J) PVOS.ACTIV.NO CTES.CLASI.COMO MANTE.PARA VTA.Y A.I.</v>
          </cell>
          <cell r="AF22" t="str">
            <v>J) NON-WRKNG ASSTS CLAS. AS HELD FOR MAT. AND DIS. ACT.</v>
          </cell>
          <cell r="AG22">
            <v>210</v>
          </cell>
          <cell r="AH22" t="str">
            <v>II.6 b) De patrimonio y de ctas. financieras (-)</v>
          </cell>
          <cell r="AI22" t="str">
            <v>II.6 b) Atributable to equity (-)</v>
          </cell>
          <cell r="AJ22">
            <v>3010101020602</v>
          </cell>
          <cell r="AK22" t="str">
            <v xml:space="preserve"> -   Inmovilizado inmaterial</v>
          </cell>
          <cell r="AL22" t="str">
            <v xml:space="preserve"> -   Intangible fixed assets                                </v>
          </cell>
          <cell r="AM22" t="str">
            <v>402020203</v>
          </cell>
          <cell r="AW22" t="str">
            <v>Rvas Aju.Valora.:Oper.cobertura</v>
          </cell>
          <cell r="AX22" t="str">
            <v>Rest.Adj.Res.: Trans. Cover</v>
          </cell>
          <cell r="AY22" t="str">
            <v>C2_2010502</v>
          </cell>
          <cell r="BU22" t="str">
            <v>II.6 b) De patrimonio y de ctas. financieras (-)</v>
          </cell>
          <cell r="BV22" t="str">
            <v>II.6 b) Atributable to equity (-)</v>
          </cell>
          <cell r="BW22" t="str">
            <v>3010101020602_i</v>
          </cell>
        </row>
        <row r="23">
          <cell r="AB23" t="str">
            <v>F) IV. OTRAS PROVISIONES TECNICAS</v>
          </cell>
          <cell r="AC23" t="str">
            <v>F) IV. Other technical reserves</v>
          </cell>
          <cell r="AD23">
            <v>10604</v>
          </cell>
          <cell r="AH23" t="str">
            <v>II.8 Otros gastos técnicos (-)</v>
          </cell>
          <cell r="AI23" t="str">
            <v>II.8 Other technical expenses (-)</v>
          </cell>
          <cell r="AJ23">
            <v>30101010208</v>
          </cell>
          <cell r="AK23" t="str">
            <v xml:space="preserve"> -   Instrumentos financieros</v>
          </cell>
          <cell r="AL23" t="str">
            <v xml:space="preserve"> -   Financial instruments                                  </v>
          </cell>
          <cell r="AM23" t="str">
            <v>402020204</v>
          </cell>
          <cell r="AW23" t="str">
            <v>Rvas Aju.Valora.:Difer.cambio/conversión</v>
          </cell>
          <cell r="AX23" t="str">
            <v>Rest.Adj.Res.: Exchange/conversion differences</v>
          </cell>
          <cell r="AY23" t="str">
            <v>C2_2010503</v>
          </cell>
          <cell r="BU23" t="str">
            <v>II.8 Otros gastos técnicos (-)</v>
          </cell>
          <cell r="BV23" t="str">
            <v>II.8 Other technical expenses (-)</v>
          </cell>
          <cell r="BW23" t="str">
            <v>30101010208_i</v>
          </cell>
        </row>
        <row r="24">
          <cell r="AB24" t="str">
            <v>H) I. Creditos por operacio. de seguro directo y coaseguro</v>
          </cell>
          <cell r="AC24" t="str">
            <v>H) I. Credits on direct insur. and coinsur. transactions</v>
          </cell>
          <cell r="AD24">
            <v>10801</v>
          </cell>
          <cell r="AH24" t="str">
            <v>II.9 Otros gastos no técnicos (-)</v>
          </cell>
          <cell r="AI24" t="str">
            <v>II.9 Other non-technical expenses (-)</v>
          </cell>
          <cell r="AJ24">
            <v>30101010209</v>
          </cell>
          <cell r="AK24" t="str">
            <v xml:space="preserve"> -   Participaciones</v>
          </cell>
          <cell r="AL24" t="str">
            <v xml:space="preserve"> -   Shares                                                 </v>
          </cell>
          <cell r="AM24" t="str">
            <v>402020205</v>
          </cell>
          <cell r="AW24" t="str">
            <v>Rvas Aju.Valora.:Corre.asimetrías contables</v>
          </cell>
          <cell r="AX24" t="str">
            <v>Rest.Adj.Res.: Trans. Accounting Mismatches Correction</v>
          </cell>
          <cell r="AY24" t="str">
            <v>C2_2010504</v>
          </cell>
          <cell r="BU24" t="str">
            <v>II.9 Otros gastos no técnicos (-)</v>
          </cell>
          <cell r="BV24" t="str">
            <v>II.9 Other non-technical expenses (-)</v>
          </cell>
          <cell r="BW24" t="str">
            <v>30101010209_i</v>
          </cell>
        </row>
        <row r="25">
          <cell r="AB25" t="str">
            <v>H) II. Creditos por operaciones de reaseguro.</v>
          </cell>
          <cell r="AC25" t="str">
            <v>H) II. Credits on reinsurance transactions.</v>
          </cell>
          <cell r="AD25">
            <v>10802</v>
          </cell>
          <cell r="AH25" t="str">
            <v>II.10 Diferencias negativas de cambio (-)</v>
          </cell>
          <cell r="AI25" t="str">
            <v>II.10 Exchange losses (-)</v>
          </cell>
          <cell r="AJ25">
            <v>30101010210</v>
          </cell>
          <cell r="AK25" t="str">
            <v xml:space="preserve"> -   Ent.dependientes y otras unidades de negocio</v>
          </cell>
          <cell r="AL25" t="str">
            <v xml:space="preserve"> -   Depending comp. and other business units               </v>
          </cell>
          <cell r="AM25" t="str">
            <v>402020206</v>
          </cell>
          <cell r="AW25" t="str">
            <v>Rvas Aju.Valora.:Entidad valo.método participación</v>
          </cell>
          <cell r="AX25" t="str">
            <v>Rest.Adj.Res.: Trans. Comp. Under the eqty method</v>
          </cell>
          <cell r="AY25" t="str">
            <v>C2_2010505</v>
          </cell>
          <cell r="BU25" t="str">
            <v>II.10 Diferencias negativas de cambio (-)</v>
          </cell>
          <cell r="BV25" t="str">
            <v>II.10 Exchange losses (-)</v>
          </cell>
          <cell r="BW25">
            <v>30101010210</v>
          </cell>
        </row>
        <row r="26">
          <cell r="AB26" t="str">
            <v>H) IV. Creditos sociales y otros</v>
          </cell>
          <cell r="AC26" t="str">
            <v>H) IV. Company and other credit</v>
          </cell>
          <cell r="AD26">
            <v>10804</v>
          </cell>
          <cell r="AH26" t="str">
            <v>III.1 a) Ingresos de explotación - Otros</v>
          </cell>
          <cell r="AI26" t="str">
            <v>III.1 a) Revenue from ordinary activities - Other</v>
          </cell>
          <cell r="AJ26">
            <v>301010201</v>
          </cell>
          <cell r="AK26" t="str">
            <v xml:space="preserve"> -   Otros relacionados con actividades inversion</v>
          </cell>
          <cell r="AL26" t="str">
            <v xml:space="preserve"> -   Other payables related to investment activities        </v>
          </cell>
          <cell r="AM26" t="str">
            <v>402020207</v>
          </cell>
          <cell r="AW26" t="str">
            <v>Rvas Aju.Valora.: Revalorización inmovilizado material / inmaterial</v>
          </cell>
          <cell r="AX26" t="str">
            <v>Rest.Adj.Res.: Tangible/intangible fixed asset restatement</v>
          </cell>
          <cell r="AY26" t="str">
            <v>C2_2010506</v>
          </cell>
          <cell r="BU26" t="str">
            <v>III.1 a) Ingresos de explotación - Otros</v>
          </cell>
          <cell r="BV26" t="str">
            <v>III.1 a) Revenue from ordinary activities - Other</v>
          </cell>
          <cell r="BW26">
            <v>301010201</v>
          </cell>
        </row>
        <row r="27">
          <cell r="AB27" t="str">
            <v>I) TESORERIA</v>
          </cell>
          <cell r="AC27" t="str">
            <v>I) TREASURY</v>
          </cell>
          <cell r="AD27">
            <v>109</v>
          </cell>
          <cell r="AH27" t="str">
            <v>III.2 Gastos de explotación (-)</v>
          </cell>
          <cell r="AI27" t="str">
            <v>III.2 Operating expenses (-)</v>
          </cell>
          <cell r="AJ27">
            <v>301010202</v>
          </cell>
          <cell r="AK27" t="str">
            <v xml:space="preserve"> +   Pasivos subordinados</v>
          </cell>
          <cell r="AL27" t="str">
            <v xml:space="preserve"> +   Subordinated liabilities                               </v>
          </cell>
          <cell r="AM27" t="str">
            <v>402030101</v>
          </cell>
          <cell r="AW27" t="str">
            <v>Rvas Aju.Valora.: Activos mantenidos para la venta</v>
          </cell>
          <cell r="AX27" t="str">
            <v>Rest.Adj.Res.: Assets held for sale</v>
          </cell>
          <cell r="AY27" t="str">
            <v>C2_2010507</v>
          </cell>
          <cell r="BU27" t="str">
            <v>III.2 Gastos de explotación (-)</v>
          </cell>
          <cell r="BV27" t="str">
            <v>III.2 Operating expenses (-)</v>
          </cell>
          <cell r="BW27" t="str">
            <v>301010202_i</v>
          </cell>
        </row>
        <row r="28">
          <cell r="AB28" t="str">
            <v>J) AJUSTES POR PERIODIFICACION</v>
          </cell>
          <cell r="AC28" t="str">
            <v>J) ACCRUAL ADJUSTMENTS</v>
          </cell>
          <cell r="AD28">
            <v>110</v>
          </cell>
          <cell r="AH28" t="str">
            <v>III.3 Ingresos del inmovil.material  y de las inversiones</v>
          </cell>
          <cell r="AI28" t="str">
            <v>III.3 Revenue from tangible fxd assts and inv</v>
          </cell>
          <cell r="AJ28">
            <v>301010203</v>
          </cell>
          <cell r="AK28" t="str">
            <v xml:space="preserve"> +   Emision inst.de patrim./ampliaciones capital</v>
          </cell>
          <cell r="AL28" t="str">
            <v xml:space="preserve"> +   Emision inst.de patrim./share capital increases        </v>
          </cell>
          <cell r="AM28" t="str">
            <v>402030102</v>
          </cell>
          <cell r="AW28" t="str">
            <v>Rvas Aju.Valora.: Coberturas de inv. netas negocios extranjero</v>
          </cell>
          <cell r="AX28" t="str">
            <v>Rest.Adj.Res.: Cover of inv. net foreign business</v>
          </cell>
          <cell r="AY28" t="str">
            <v>C2_2010508</v>
          </cell>
          <cell r="BU28" t="str">
            <v>III.3 Ingresos del inmovil.material  y de las inversiones</v>
          </cell>
          <cell r="BV28" t="str">
            <v>III.3 Revenue from tangible fxd assts and inv</v>
          </cell>
          <cell r="BW28">
            <v>301010203</v>
          </cell>
        </row>
        <row r="29">
          <cell r="AB29" t="str">
            <v>K) OTROS ACTIVOS</v>
          </cell>
          <cell r="AC29" t="str">
            <v>K) OTHER ASSETS</v>
          </cell>
          <cell r="AD29">
            <v>111</v>
          </cell>
          <cell r="AH29" t="str">
            <v>III.4 a) Gastos del inmv.material y de las inversiones (-) - Otros</v>
          </cell>
          <cell r="AI29" t="str">
            <v>III.4 a) Tangible fxd assts and inv expense (-) - Other</v>
          </cell>
          <cell r="AJ29">
            <v>301010204</v>
          </cell>
          <cell r="AK29" t="str">
            <v xml:space="preserve"> +   Aportaciones de los socios</v>
          </cell>
          <cell r="AL29" t="str">
            <v xml:space="preserve"> +   Shareholder contributions                              </v>
          </cell>
          <cell r="AM29" t="str">
            <v>402030103</v>
          </cell>
          <cell r="AW29" t="str">
            <v>Rvas Aju.Valora.: Ganancias/(Pérdidas) actuar. retrib. a largo plazo al personal</v>
          </cell>
          <cell r="AX29" t="str">
            <v>Rest.Adj.Res.: Actuarial Gains/(Losses) on long-term personnel remuneration</v>
          </cell>
          <cell r="AY29" t="str">
            <v>C2_2010509</v>
          </cell>
          <cell r="BU29" t="str">
            <v>III.4 a) Gastos del inmv.material y de las inversiones (-) - Otros</v>
          </cell>
          <cell r="BV29" t="str">
            <v xml:space="preserve">III.4 Tangible fxd assts and inv expenses (-)            </v>
          </cell>
          <cell r="BW29" t="str">
            <v>301010204_i</v>
          </cell>
        </row>
        <row r="30">
          <cell r="AB30" t="str">
            <v>L) ACTIV.NO CTES.CLASI.COMO MANTE.PARA VTA.Y A.I.</v>
          </cell>
          <cell r="AC30" t="str">
            <v>L) NON-WRKNG ASSTS HELD TO MAT. AND DISC. ACT.</v>
          </cell>
          <cell r="AD30">
            <v>112</v>
          </cell>
          <cell r="AH30" t="str">
            <v>III.5 b) Ingresos financieros - Otros</v>
          </cell>
          <cell r="AI30" t="str">
            <v>III.5 b) Financial income - Other</v>
          </cell>
          <cell r="AJ30">
            <v>30101020502</v>
          </cell>
          <cell r="AK30" t="str">
            <v xml:space="preserve"> +   Enajenacion de valores propios</v>
          </cell>
          <cell r="AL30" t="str">
            <v xml:space="preserve"> +   Disposal of company-held security                      </v>
          </cell>
          <cell r="AM30" t="str">
            <v>402030104</v>
          </cell>
          <cell r="AW30" t="str">
            <v>Rvas Aju.Valora.: Otros ingresos y gastos reconocidos</v>
          </cell>
          <cell r="AX30" t="str">
            <v>Rest.Adj.Res.: Other recognised revenue and expense</v>
          </cell>
          <cell r="AY30" t="str">
            <v>C2_2010510</v>
          </cell>
          <cell r="BU30" t="str">
            <v>III.5 b) Ingresos financieros - Otros</v>
          </cell>
          <cell r="BV30" t="str">
            <v>III.5 b) Financial income - Other</v>
          </cell>
          <cell r="BW30">
            <v>30101020502</v>
          </cell>
        </row>
        <row r="31">
          <cell r="AH31" t="str">
            <v>III.5 c) Gastos financieros (-)</v>
          </cell>
          <cell r="AI31" t="str">
            <v>III.5 c) Financial expenses (-)</v>
          </cell>
          <cell r="AJ31">
            <v>30101020503</v>
          </cell>
          <cell r="AK31" t="str">
            <v xml:space="preserve"> +   Otros cobros relacionados con actividades financiacion</v>
          </cell>
          <cell r="AL31" t="str">
            <v xml:space="preserve"> +   Other collection related to finance activities         </v>
          </cell>
          <cell r="AM31" t="str">
            <v>402030105</v>
          </cell>
          <cell r="AW31" t="str">
            <v>Pasivos por impuestos diferidos</v>
          </cell>
          <cell r="AX31" t="str">
            <v>Deferred tax liabilities</v>
          </cell>
          <cell r="AY31" t="str">
            <v>C2_207</v>
          </cell>
          <cell r="BU31" t="str">
            <v>III.5 c) Gastos financieros (-)</v>
          </cell>
          <cell r="BV31" t="str">
            <v>III.5 c) Financial expenses (-)</v>
          </cell>
          <cell r="BW31" t="str">
            <v>30101020503_i</v>
          </cell>
        </row>
        <row r="32">
          <cell r="AH32" t="str">
            <v>I.4 Plusvalías en las inversiones por cuenta de tomadores asumen riesgo inversión</v>
          </cell>
          <cell r="AI32" t="str">
            <v xml:space="preserve">I.4 Unrealised Gains on investment on behalf investment risk-bearing policyholders     </v>
          </cell>
          <cell r="AJ32">
            <v>30101010104</v>
          </cell>
          <cell r="AK32" t="str">
            <v xml:space="preserve"> -   Dividendos  a los accionistas y Donaciones</v>
          </cell>
          <cell r="AL32" t="str">
            <v xml:space="preserve"> -   Dividends paid to shareholders and Donations           </v>
          </cell>
          <cell r="AM32" t="str">
            <v>402030201</v>
          </cell>
          <cell r="AW32" t="str">
            <v>Pasivos por impuesto corriente</v>
          </cell>
          <cell r="AX32" t="str">
            <v>Current tax liabilities</v>
          </cell>
          <cell r="AY32" t="str">
            <v>C2_2080901</v>
          </cell>
          <cell r="BU32" t="str">
            <v>Comisiones y participaciones</v>
          </cell>
          <cell r="BV32" t="str">
            <v>Commissions &amp; participation in reinsurance</v>
          </cell>
          <cell r="BW32" t="str">
            <v>GN_CYP</v>
          </cell>
        </row>
        <row r="33">
          <cell r="D33" t="str">
            <v>VIDA RIESGO</v>
          </cell>
          <cell r="E33" t="str">
            <v>LIFE PROTECTION</v>
          </cell>
          <cell r="F33" t="str">
            <v>VIDA_i</v>
          </cell>
          <cell r="AE33">
            <v>0</v>
          </cell>
          <cell r="AF33">
            <v>0</v>
          </cell>
          <cell r="AH33" t="str">
            <v xml:space="preserve">     a) Variación Provisión Matemática: Reaseguro Aceptado</v>
          </cell>
          <cell r="AI33" t="str">
            <v xml:space="preserve">     a) Changes in Mathematical reserves: Accepted reinsurance</v>
          </cell>
          <cell r="AJ33">
            <v>301010102020102</v>
          </cell>
          <cell r="AK33" t="str">
            <v xml:space="preserve"> -   Intereses pagados</v>
          </cell>
          <cell r="AL33" t="str">
            <v xml:space="preserve"> -   Paid interest                                          </v>
          </cell>
          <cell r="AM33" t="str">
            <v>402030202</v>
          </cell>
          <cell r="AW33" t="str">
            <v>Otras deudas fiscales</v>
          </cell>
          <cell r="AX33" t="str">
            <v>Other tax debt</v>
          </cell>
          <cell r="AY33" t="str">
            <v>C2_2080902</v>
          </cell>
          <cell r="BU33" t="str">
            <v>Campañas y convenciones</v>
          </cell>
          <cell r="BV33" t="str">
            <v>Campaigns &amp; conventions</v>
          </cell>
          <cell r="BW33" t="str">
            <v>GN_CYC</v>
          </cell>
        </row>
        <row r="34">
          <cell r="D34" t="str">
            <v>VIDA AHORRO</v>
          </cell>
          <cell r="E34" t="str">
            <v>LIFE SAVINGS</v>
          </cell>
          <cell r="F34" t="str">
            <v>VIDA_i</v>
          </cell>
          <cell r="AE34">
            <v>0</v>
          </cell>
          <cell r="AF34">
            <v>0</v>
          </cell>
          <cell r="AH34" t="str">
            <v xml:space="preserve">     a) Variación Provisión Matemática: Reaseguro Cedido</v>
          </cell>
          <cell r="AI34" t="str">
            <v xml:space="preserve">     a) Changes in Mathematical reserves: Cedded Reinsurance</v>
          </cell>
          <cell r="AJ34">
            <v>301010102020103</v>
          </cell>
          <cell r="AK34" t="str">
            <v xml:space="preserve"> -   Pasivos subordinados</v>
          </cell>
          <cell r="AL34" t="str">
            <v xml:space="preserve"> -   Subordinated liabilities                               </v>
          </cell>
          <cell r="AM34" t="str">
            <v>402030203</v>
          </cell>
          <cell r="AW34" t="str">
            <v>Otras deudas</v>
          </cell>
          <cell r="AX34" t="str">
            <v>Other debt</v>
          </cell>
          <cell r="AY34" t="str">
            <v>C2_20810</v>
          </cell>
          <cell r="BU34" t="str">
            <v>Convenios de distribución</v>
          </cell>
          <cell r="BV34" t="str">
            <v>Distribution agreements</v>
          </cell>
          <cell r="BW34" t="str">
            <v>GN_CD</v>
          </cell>
        </row>
        <row r="35">
          <cell r="D35" t="str">
            <v>NO TÉCNICO VIDA</v>
          </cell>
          <cell r="E35" t="str">
            <v>LIFE NON-TECHNICAL</v>
          </cell>
          <cell r="F35" t="str">
            <v>VIDA_i</v>
          </cell>
          <cell r="AB35">
            <v>0</v>
          </cell>
          <cell r="AC35">
            <v>0</v>
          </cell>
          <cell r="AF35">
            <v>0</v>
          </cell>
          <cell r="AK35" t="str">
            <v xml:space="preserve"> -   Pagos por devolución de aportaciones a los accionistas</v>
          </cell>
          <cell r="AL35" t="str">
            <v xml:space="preserve"> -   Payments arising from the return of contr. to shrhldrs </v>
          </cell>
          <cell r="AM35" t="str">
            <v>402030204</v>
          </cell>
          <cell r="AW35" t="str">
            <v>Pasivos financieros mantenidos para negociar</v>
          </cell>
          <cell r="AX35" t="str">
            <v>Financial liabilities held for trading</v>
          </cell>
          <cell r="AY35" t="str">
            <v>C2_20803</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AB36">
            <v>0</v>
          </cell>
          <cell r="AC36">
            <v>0</v>
          </cell>
          <cell r="AF36">
            <v>0</v>
          </cell>
          <cell r="AI36">
            <v>0</v>
          </cell>
          <cell r="AJ36">
            <v>0</v>
          </cell>
          <cell r="AK36" t="str">
            <v xml:space="preserve"> -   Devolución de aportaciones a los socios</v>
          </cell>
          <cell r="AL36" t="str">
            <v xml:space="preserve"> -   Return of contributions to shareholders                </v>
          </cell>
          <cell r="AM36" t="str">
            <v>402030205</v>
          </cell>
          <cell r="AW36" t="str">
            <v>Otros P.F.a Valor Razonable y cambios a PPyGG</v>
          </cell>
          <cell r="AX36" t="str">
            <v>Other F.L. at Fair Value and changes to P&amp;L</v>
          </cell>
          <cell r="AY36" t="str">
            <v>C2_20804</v>
          </cell>
          <cell r="BU36" t="str">
            <v>Retribuciones fijas</v>
          </cell>
          <cell r="BV36" t="str">
            <v>Fixed salary</v>
          </cell>
          <cell r="BW36" t="str">
            <v>GN_RF</v>
          </cell>
        </row>
        <row r="37">
          <cell r="D37" t="str">
            <v>AUTOS: OTRAS GARANTÍAS</v>
          </cell>
          <cell r="E37" t="str">
            <v>MOTOR, OTHER GUARANTEES</v>
          </cell>
          <cell r="F37" t="str">
            <v>AUTOS_i</v>
          </cell>
          <cell r="AB37">
            <v>0</v>
          </cell>
          <cell r="AC37">
            <v>0</v>
          </cell>
          <cell r="AF37">
            <v>0</v>
          </cell>
          <cell r="AI37">
            <v>0</v>
          </cell>
          <cell r="AJ37">
            <v>0</v>
          </cell>
          <cell r="AK37" t="str">
            <v xml:space="preserve"> -   Adquisicion de valores propios</v>
          </cell>
          <cell r="AL37" t="str">
            <v xml:space="preserve"> -   Purchase of company-held security                      </v>
          </cell>
          <cell r="AM37" t="str">
            <v>402030206</v>
          </cell>
          <cell r="AW37" t="str">
            <v>Ajustes por periodificación</v>
          </cell>
          <cell r="AX37" t="str">
            <v>Accrual adjustments</v>
          </cell>
          <cell r="AY37" t="str">
            <v>C2_209</v>
          </cell>
          <cell r="BU37" t="str">
            <v>Retribuciones variables</v>
          </cell>
          <cell r="BV37" t="str">
            <v>Variable salary</v>
          </cell>
          <cell r="BW37" t="str">
            <v>GN_RV</v>
          </cell>
        </row>
        <row r="38">
          <cell r="D38" t="str">
            <v>ASISTENCIA EN VIAJE</v>
          </cell>
          <cell r="E38" t="str">
            <v>TRAVEL ASSISTANCE</v>
          </cell>
          <cell r="F38" t="str">
            <v>OTROS_NO_VIDA_i</v>
          </cell>
          <cell r="AB38">
            <v>0</v>
          </cell>
          <cell r="AC38">
            <v>0</v>
          </cell>
          <cell r="AF38">
            <v>0</v>
          </cell>
          <cell r="AI38">
            <v>0</v>
          </cell>
          <cell r="AJ38">
            <v>0</v>
          </cell>
          <cell r="AK38" t="str">
            <v xml:space="preserve"> -   Otros pagos relacionados con actividades financiacion</v>
          </cell>
          <cell r="AL38" t="str">
            <v xml:space="preserve"> -   Other payments related to finance activities           </v>
          </cell>
          <cell r="AM38" t="str">
            <v>402030207</v>
          </cell>
          <cell r="AW38" t="str">
            <v>Pasivos asoci.a activos no corrtes.clasif.como mantenidos para Vta.</v>
          </cell>
          <cell r="AX38" t="str">
            <v>Liabilities assoc. to non-working assets held to mat.</v>
          </cell>
          <cell r="AY38" t="str">
            <v>C2_210</v>
          </cell>
          <cell r="BU38" t="str">
            <v>Acción social</v>
          </cell>
          <cell r="BV38" t="str">
            <v>Social &amp; welfare</v>
          </cell>
          <cell r="BW38" t="str">
            <v>GN_OGS</v>
          </cell>
        </row>
        <row r="39">
          <cell r="D39" t="str">
            <v>RESPONSABILIDAD CIVIL GENERAL</v>
          </cell>
          <cell r="E39" t="str">
            <v>GENERAL TPL</v>
          </cell>
          <cell r="F39" t="str">
            <v>OTROS_NO_VIDA_i</v>
          </cell>
          <cell r="AB39">
            <v>0</v>
          </cell>
          <cell r="AC39">
            <v>0</v>
          </cell>
          <cell r="AF39">
            <v>0</v>
          </cell>
          <cell r="AI39">
            <v>0</v>
          </cell>
          <cell r="AJ39">
            <v>0</v>
          </cell>
          <cell r="AK39" t="str">
            <v>EFECTO DE LAS VARIACIONES DE LOS TIPOS DE CAMBIO</v>
          </cell>
          <cell r="AL39" t="str">
            <v xml:space="preserve">EFFECT OF EXCHANGE RATE VARIATIONS                          </v>
          </cell>
          <cell r="AM39" t="str">
            <v>40204</v>
          </cell>
          <cell r="AW39" t="str">
            <v>Ingresos Inm.material/inversiones:a)De explotación</v>
          </cell>
          <cell r="AX39" t="str">
            <v>Revenue Tangible fxd assts/investment:a)Current</v>
          </cell>
          <cell r="AY39" t="str">
            <v>C2_3010101010301</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AB40">
            <v>0</v>
          </cell>
          <cell r="AC40">
            <v>0</v>
          </cell>
          <cell r="AF40">
            <v>0</v>
          </cell>
          <cell r="AI40">
            <v>0</v>
          </cell>
          <cell r="AJ40">
            <v>0</v>
          </cell>
          <cell r="AL40">
            <v>0</v>
          </cell>
          <cell r="AW40" t="str">
            <v>Ingresos Inm.material/inversiones:b) De patrimonio</v>
          </cell>
          <cell r="AX40" t="str">
            <v>Revenue Tangible fxd assts/investment:a)Equity</v>
          </cell>
          <cell r="AY40" t="str">
            <v>C2_3010101010302</v>
          </cell>
          <cell r="BU40" t="str">
            <v>Indemnizaciones</v>
          </cell>
          <cell r="BV40" t="str">
            <v>Compensations</v>
          </cell>
          <cell r="BW40" t="str">
            <v>GN_IND</v>
          </cell>
        </row>
        <row r="41">
          <cell r="D41" t="str">
            <v>RIESGOS INDUSTRIALES</v>
          </cell>
          <cell r="E41" t="str">
            <v>INDUSTRIAL RISKS</v>
          </cell>
          <cell r="F41" t="str">
            <v>OTROS_NO_VIDA_i</v>
          </cell>
          <cell r="AB41">
            <v>0</v>
          </cell>
          <cell r="AC41">
            <v>0</v>
          </cell>
          <cell r="AF41">
            <v>0</v>
          </cell>
          <cell r="AI41">
            <v>0</v>
          </cell>
          <cell r="AJ41">
            <v>0</v>
          </cell>
          <cell r="AL41">
            <v>0</v>
          </cell>
          <cell r="AW41" t="str">
            <v>Otros ingresos técnicos</v>
          </cell>
          <cell r="AX41" t="str">
            <v>Other technical revenue</v>
          </cell>
          <cell r="AY41" t="str">
            <v>C2_30101010105</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AB42">
            <v>0</v>
          </cell>
          <cell r="AC42">
            <v>0</v>
          </cell>
          <cell r="AF42">
            <v>0</v>
          </cell>
          <cell r="AI42">
            <v>0</v>
          </cell>
          <cell r="AJ42">
            <v>0</v>
          </cell>
          <cell r="AL42">
            <v>0</v>
          </cell>
          <cell r="AW42" t="str">
            <v>Otros ingresos no técnicos</v>
          </cell>
          <cell r="AX42" t="str">
            <v>Other non-technical revenue</v>
          </cell>
          <cell r="AY42" t="str">
            <v>C2_30101010106</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AB43">
            <v>0</v>
          </cell>
          <cell r="AC43">
            <v>0</v>
          </cell>
          <cell r="AF43">
            <v>0</v>
          </cell>
          <cell r="AH43">
            <v>0</v>
          </cell>
          <cell r="AI43">
            <v>0</v>
          </cell>
          <cell r="AJ43">
            <v>0</v>
          </cell>
          <cell r="AL43">
            <v>0</v>
          </cell>
          <cell r="AW43" t="str">
            <v>Diferencias positivas de cambio</v>
          </cell>
          <cell r="AX43" t="str">
            <v>Exchange gains</v>
          </cell>
          <cell r="AY43" t="str">
            <v>C2_30101010107</v>
          </cell>
          <cell r="BU43" t="str">
            <v>Viajes y relaciones públicas</v>
          </cell>
          <cell r="BV43" t="str">
            <v>Travel &amp; public relations</v>
          </cell>
          <cell r="BW43" t="str">
            <v>GN_VYRP</v>
          </cell>
        </row>
        <row r="44">
          <cell r="D44" t="str">
            <v>DECESOS</v>
          </cell>
          <cell r="E44" t="str">
            <v>BURIAL</v>
          </cell>
          <cell r="F44" t="str">
            <v>OTROS_NO_VIDA_i</v>
          </cell>
          <cell r="AB44">
            <v>0</v>
          </cell>
          <cell r="AC44">
            <v>0</v>
          </cell>
          <cell r="AF44">
            <v>0</v>
          </cell>
          <cell r="AH44">
            <v>0</v>
          </cell>
          <cell r="AI44">
            <v>0</v>
          </cell>
          <cell r="AJ44">
            <v>0</v>
          </cell>
          <cell r="AL44">
            <v>0</v>
          </cell>
          <cell r="AW44" t="str">
            <v>Rdo.pos.enaj.val. activos no corr.mant. vta. no incl.activ. interrumpid</v>
          </cell>
          <cell r="AX44" t="str">
            <v>Gains on disp. or reas. of non-working assets held for sale not incl. discontinu</v>
          </cell>
          <cell r="AY44" t="str">
            <v>C2_30101010108</v>
          </cell>
          <cell r="BU44" t="str">
            <v>Alquileres Grupo</v>
          </cell>
          <cell r="BV44" t="str">
            <v>Leases - Group</v>
          </cell>
          <cell r="BW44" t="str">
            <v>GN_ALG</v>
          </cell>
        </row>
        <row r="45">
          <cell r="D45" t="str">
            <v>TRANSPORTES</v>
          </cell>
          <cell r="E45" t="str">
            <v>M.A.T. (MARINE, AVIATION AND TRANSPORT)</v>
          </cell>
          <cell r="F45" t="str">
            <v>OTROS_NO_VIDA_i</v>
          </cell>
          <cell r="AB45">
            <v>0</v>
          </cell>
          <cell r="AC45">
            <v>0</v>
          </cell>
          <cell r="AF45">
            <v>0</v>
          </cell>
          <cell r="AH45">
            <v>0</v>
          </cell>
          <cell r="AI45">
            <v>0</v>
          </cell>
          <cell r="AJ45">
            <v>0</v>
          </cell>
          <cell r="AL45">
            <v>0</v>
          </cell>
          <cell r="AW45" t="str">
            <v>Gastos Inm.material/inversiones(-): De explotación</v>
          </cell>
          <cell r="AX45" t="str">
            <v>Tangible fxd assts/invest. Expenses (-): Current</v>
          </cell>
          <cell r="AY45" t="str">
            <v>C2_3010101020601</v>
          </cell>
          <cell r="BU45" t="str">
            <v>Alquileres Terceros</v>
          </cell>
          <cell r="BV45" t="str">
            <v>Leases - Other</v>
          </cell>
          <cell r="BW45" t="str">
            <v>GN_ALQ</v>
          </cell>
        </row>
        <row r="46">
          <cell r="D46" t="str">
            <v>ACCIDENTES DE TRABAJO</v>
          </cell>
          <cell r="E46" t="str">
            <v>WORKERS' COMPENSATION</v>
          </cell>
          <cell r="F46" t="str">
            <v>OTROS_NO_VIDA_i</v>
          </cell>
          <cell r="AB46">
            <v>0</v>
          </cell>
          <cell r="AC46">
            <v>0</v>
          </cell>
          <cell r="AF46">
            <v>0</v>
          </cell>
          <cell r="AH46">
            <v>0</v>
          </cell>
          <cell r="AI46">
            <v>0</v>
          </cell>
          <cell r="AJ46">
            <v>0</v>
          </cell>
          <cell r="AL46">
            <v>0</v>
          </cell>
          <cell r="AW46" t="str">
            <v>Gastos Inm.material/inversiones (-): De patrimonio</v>
          </cell>
          <cell r="AX46" t="str">
            <v>Tangible fxd assts/invest. Expenses (-): Equity</v>
          </cell>
          <cell r="AY46" t="str">
            <v>C2_3010101020602</v>
          </cell>
          <cell r="BU46" t="str">
            <v>Amortizaciones</v>
          </cell>
          <cell r="BV46" t="str">
            <v>Amortizations</v>
          </cell>
          <cell r="BW46" t="str">
            <v>GN_AMO</v>
          </cell>
        </row>
        <row r="47">
          <cell r="D47" t="str">
            <v>ACCIDENTES PERSONALES</v>
          </cell>
          <cell r="E47" t="str">
            <v>PERSONAL ACCIDENT</v>
          </cell>
          <cell r="F47" t="str">
            <v>OTROS_NO_VIDA_i</v>
          </cell>
          <cell r="AB47">
            <v>0</v>
          </cell>
          <cell r="AC47">
            <v>0</v>
          </cell>
          <cell r="AF47">
            <v>0</v>
          </cell>
          <cell r="AH47">
            <v>0</v>
          </cell>
          <cell r="AI47">
            <v>0</v>
          </cell>
          <cell r="AJ47">
            <v>0</v>
          </cell>
          <cell r="AL47">
            <v>0</v>
          </cell>
          <cell r="AW47" t="str">
            <v>Otros gastos no técnicos (-)</v>
          </cell>
          <cell r="AX47" t="str">
            <v>Other non-technical expenses (-)</v>
          </cell>
          <cell r="AY47" t="str">
            <v>C2_30101010209</v>
          </cell>
          <cell r="BU47" t="str">
            <v>Suministros</v>
          </cell>
          <cell r="BV47" t="str">
            <v>Supplies</v>
          </cell>
          <cell r="BW47" t="str">
            <v>GN_SUM</v>
          </cell>
        </row>
        <row r="48">
          <cell r="D48" t="str">
            <v>HOSPITALIZACIÓN Y SALUD</v>
          </cell>
          <cell r="E48" t="str">
            <v>HOSPITALIZATION &amp; HEALTH</v>
          </cell>
          <cell r="F48" t="str">
            <v>OTROS_NO_VIDA_i</v>
          </cell>
          <cell r="AB48">
            <v>0</v>
          </cell>
          <cell r="AC48">
            <v>0</v>
          </cell>
          <cell r="AF48">
            <v>0</v>
          </cell>
          <cell r="AH48">
            <v>0</v>
          </cell>
          <cell r="AI48">
            <v>0</v>
          </cell>
          <cell r="AJ48">
            <v>0</v>
          </cell>
          <cell r="AL48">
            <v>0</v>
          </cell>
          <cell r="AW48" t="str">
            <v>Diferencias negativas de cambio (-)</v>
          </cell>
          <cell r="AX48" t="str">
            <v>Exchange losses (-)</v>
          </cell>
          <cell r="AY48" t="str">
            <v>C2_30101010210</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AB49">
            <v>0</v>
          </cell>
          <cell r="AC49">
            <v>0</v>
          </cell>
          <cell r="AF49">
            <v>0</v>
          </cell>
          <cell r="AH49">
            <v>0</v>
          </cell>
          <cell r="AI49">
            <v>0</v>
          </cell>
          <cell r="AJ49">
            <v>0</v>
          </cell>
          <cell r="AL49">
            <v>0</v>
          </cell>
          <cell r="AW49" t="str">
            <v>Ingresos inm.material/inversiones{otras actividades}</v>
          </cell>
          <cell r="AX49" t="str">
            <v>Revenue Tangible fxd assts/investment [other activities]</v>
          </cell>
          <cell r="AY49" t="str">
            <v>C2_301010203</v>
          </cell>
          <cell r="BU49" t="str">
            <v>Mantenimiento - Vigilancia</v>
          </cell>
          <cell r="BV49" t="str">
            <v>Maintenance - Security</v>
          </cell>
          <cell r="BW49" t="str">
            <v>GN_MV</v>
          </cell>
        </row>
        <row r="50">
          <cell r="D50" t="str">
            <v>NO TÉCNICO NO VIDA</v>
          </cell>
          <cell r="E50" t="str">
            <v>NON-LIFE NON-TECHNICAL</v>
          </cell>
          <cell r="F50" t="str">
            <v>NO_TECNICO_NO_VIDA_i</v>
          </cell>
          <cell r="AB50">
            <v>0</v>
          </cell>
          <cell r="AC50">
            <v>0</v>
          </cell>
          <cell r="AF50">
            <v>0</v>
          </cell>
          <cell r="AH50">
            <v>0</v>
          </cell>
          <cell r="AI50">
            <v>0</v>
          </cell>
          <cell r="AJ50">
            <v>0</v>
          </cell>
          <cell r="AL50">
            <v>0</v>
          </cell>
          <cell r="AW50" t="str">
            <v>Gastos inm.material/inversiones (-){otras actividades}</v>
          </cell>
          <cell r="AX50" t="str">
            <v>Tangible fxd assts/invest. Expenses (-)[other activities]</v>
          </cell>
          <cell r="AY50" t="str">
            <v>C2_301010204</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AB51">
            <v>0</v>
          </cell>
          <cell r="AC51">
            <v>0</v>
          </cell>
          <cell r="AF51">
            <v>0</v>
          </cell>
          <cell r="AH51">
            <v>0</v>
          </cell>
          <cell r="AI51">
            <v>0</v>
          </cell>
          <cell r="AJ51">
            <v>0</v>
          </cell>
          <cell r="AL51">
            <v>0</v>
          </cell>
          <cell r="AW51" t="str">
            <v>Rdo.neg.enaj. val. activos no corr. mant. vta.no incl. en activ. Interrumpid</v>
          </cell>
          <cell r="AX51" t="str">
            <v>Losses on disp.reas. of non-working assets held for sale not incl. Discontinu</v>
          </cell>
          <cell r="AY51" t="str">
            <v>C2_3010101021101</v>
          </cell>
          <cell r="BU51" t="str">
            <v>Amortización equipos</v>
          </cell>
          <cell r="BV51" t="str">
            <v>Amortization of hardware</v>
          </cell>
          <cell r="BW51" t="str">
            <v>GN_AME</v>
          </cell>
        </row>
        <row r="52">
          <cell r="D52" t="str">
            <v>REASEGURO NO VIDA</v>
          </cell>
          <cell r="E52" t="str">
            <v>NON-LIFE REINSURANCE</v>
          </cell>
          <cell r="F52" t="str">
            <v>REASEGURO_NO_VIDA_i</v>
          </cell>
          <cell r="AB52">
            <v>0</v>
          </cell>
          <cell r="AC52">
            <v>0</v>
          </cell>
          <cell r="AF52">
            <v>0</v>
          </cell>
          <cell r="AH52">
            <v>0</v>
          </cell>
          <cell r="AI52">
            <v>0</v>
          </cell>
          <cell r="AJ52">
            <v>0</v>
          </cell>
          <cell r="AL52">
            <v>0</v>
          </cell>
          <cell r="AW52" t="str">
            <v>Impuesto sobre beneficios op.continuadas</v>
          </cell>
          <cell r="AX52" t="str">
            <v>Tax on profit continued trans</v>
          </cell>
          <cell r="AY52" t="str">
            <v>C2_30102</v>
          </cell>
          <cell r="BU52" t="str">
            <v>Aplicaciones</v>
          </cell>
          <cell r="BV52" t="str">
            <v>Software</v>
          </cell>
          <cell r="BW52" t="str">
            <v>GN_AAR</v>
          </cell>
        </row>
        <row r="53">
          <cell r="D53" t="str">
            <v>OTRAS ACTIVIDADES NO ASEGURADORAS</v>
          </cell>
          <cell r="E53" t="str">
            <v>OTHER NON-INSURANCE ACTIVITIES</v>
          </cell>
          <cell r="F53" t="str">
            <v>OTRAS_ACTIVIDADES_i</v>
          </cell>
          <cell r="AB53">
            <v>0</v>
          </cell>
          <cell r="AC53">
            <v>0</v>
          </cell>
          <cell r="AF53">
            <v>0</v>
          </cell>
          <cell r="AH53">
            <v>0</v>
          </cell>
          <cell r="AI53">
            <v>0</v>
          </cell>
          <cell r="AJ53">
            <v>0</v>
          </cell>
          <cell r="AL53">
            <v>0</v>
          </cell>
          <cell r="AW53" t="str">
            <v>Resultado despues de impuestos de op. Interrumpidas</v>
          </cell>
          <cell r="AX53" t="str">
            <v>Earnings after taxes from discont. Act.</v>
          </cell>
          <cell r="AY53" t="str">
            <v>C2_302</v>
          </cell>
          <cell r="BU53" t="str">
            <v>Amortización aplicaciones</v>
          </cell>
          <cell r="BV53" t="str">
            <v>Amortization of software</v>
          </cell>
          <cell r="BW53" t="str">
            <v>GN_AMA</v>
          </cell>
        </row>
        <row r="54">
          <cell r="AB54">
            <v>0</v>
          </cell>
          <cell r="AC54">
            <v>0</v>
          </cell>
          <cell r="AF54">
            <v>0</v>
          </cell>
          <cell r="AG54">
            <v>0</v>
          </cell>
          <cell r="AH54">
            <v>0</v>
          </cell>
          <cell r="AI54">
            <v>0</v>
          </cell>
          <cell r="AJ54">
            <v>0</v>
          </cell>
          <cell r="AL54">
            <v>0</v>
          </cell>
          <cell r="AW54" t="str">
            <v>Pagos por inmovilizado inmaterial (-)</v>
          </cell>
          <cell r="AX54" t="str">
            <v>- Intangible fixed assets (payables)</v>
          </cell>
          <cell r="AY54" t="str">
            <v>C2_402020203</v>
          </cell>
          <cell r="BU54" t="str">
            <v>Comunicaciones</v>
          </cell>
          <cell r="BV54" t="str">
            <v>Communications</v>
          </cell>
          <cell r="BW54" t="str">
            <v>GN_COM</v>
          </cell>
        </row>
        <row r="55">
          <cell r="D55" t="str">
            <v>Seguro Directo Vida</v>
          </cell>
          <cell r="E55" t="str">
            <v>DIRECT LIFE INSURANCE</v>
          </cell>
          <cell r="F55" t="str">
            <v>SEGURO_DIRECTO_VIDA</v>
          </cell>
          <cell r="AB55">
            <v>0</v>
          </cell>
          <cell r="AC55">
            <v>0</v>
          </cell>
          <cell r="AF55">
            <v>0</v>
          </cell>
          <cell r="AG55">
            <v>0</v>
          </cell>
          <cell r="AH55">
            <v>0</v>
          </cell>
          <cell r="AI55">
            <v>0</v>
          </cell>
          <cell r="AJ55">
            <v>0</v>
          </cell>
          <cell r="AL55">
            <v>0</v>
          </cell>
          <cell r="AW55" t="str">
            <v>Pagos por inmovilizado material (-)</v>
          </cell>
          <cell r="AX55" t="str">
            <v>- Tangible fixed assets (payables)</v>
          </cell>
          <cell r="AY55" t="str">
            <v>C2_402020201</v>
          </cell>
          <cell r="BU55" t="str">
            <v>Servicios externos Grupo</v>
          </cell>
          <cell r="BV55" t="str">
            <v>Outsourced services - Group</v>
          </cell>
          <cell r="BW55" t="str">
            <v>GN_SEG</v>
          </cell>
        </row>
        <row r="56">
          <cell r="D56" t="str">
            <v>Seguro Directo No Vida Autos</v>
          </cell>
          <cell r="E56" t="str">
            <v>DIRECT MOTOR INSURANCE</v>
          </cell>
          <cell r="F56" t="str">
            <v>AUTOS</v>
          </cell>
          <cell r="AB56">
            <v>0</v>
          </cell>
          <cell r="AC56">
            <v>0</v>
          </cell>
          <cell r="AF56">
            <v>0</v>
          </cell>
          <cell r="AG56">
            <v>0</v>
          </cell>
          <cell r="AH56">
            <v>0</v>
          </cell>
          <cell r="AI56">
            <v>0</v>
          </cell>
          <cell r="AJ56">
            <v>0</v>
          </cell>
          <cell r="AL56">
            <v>0</v>
          </cell>
          <cell r="AW56" t="str">
            <v>Pagos por Instrumentos financieros (-)</v>
          </cell>
          <cell r="AX56" t="str">
            <v>- Financial instruments (payables)</v>
          </cell>
          <cell r="AY56" t="str">
            <v>C2_402020204</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AB57">
            <v>0</v>
          </cell>
          <cell r="AC57">
            <v>0</v>
          </cell>
          <cell r="AF57">
            <v>0</v>
          </cell>
          <cell r="AG57">
            <v>0</v>
          </cell>
          <cell r="AH57">
            <v>0</v>
          </cell>
          <cell r="AI57">
            <v>0</v>
          </cell>
          <cell r="AJ57">
            <v>0</v>
          </cell>
          <cell r="AL57">
            <v>0</v>
          </cell>
          <cell r="AW57" t="str">
            <v>Cobros por inmovilizado inmaterial</v>
          </cell>
          <cell r="AX57" t="str">
            <v>+ Intangible fixed assets (receivables)</v>
          </cell>
          <cell r="AY57" t="str">
            <v>C2_402020103</v>
          </cell>
          <cell r="BU57" t="str">
            <v>Publicidad y Propaganda Institucional</v>
          </cell>
          <cell r="BV57" t="str">
            <v>Institutional Advertising</v>
          </cell>
          <cell r="BW57" t="str">
            <v>GN_PI</v>
          </cell>
        </row>
        <row r="58">
          <cell r="D58" t="str">
            <v>Reaseguro Vida</v>
          </cell>
          <cell r="E58" t="str">
            <v>LIFE REINSURANCE</v>
          </cell>
          <cell r="F58" t="str">
            <v>REASEGURO_VIDA</v>
          </cell>
          <cell r="AB58">
            <v>0</v>
          </cell>
          <cell r="AC58">
            <v>0</v>
          </cell>
          <cell r="AF58">
            <v>0</v>
          </cell>
          <cell r="AG58">
            <v>0</v>
          </cell>
          <cell r="AH58">
            <v>0</v>
          </cell>
          <cell r="AI58">
            <v>0</v>
          </cell>
          <cell r="AJ58">
            <v>0</v>
          </cell>
          <cell r="AL58">
            <v>0</v>
          </cell>
          <cell r="AW58" t="str">
            <v>Cobros por inmovilizado material</v>
          </cell>
          <cell r="AX58" t="str">
            <v>+ Tangible fixed assets (receivables)</v>
          </cell>
          <cell r="AY58" t="str">
            <v>C2_402020101</v>
          </cell>
          <cell r="BU58" t="str">
            <v>Publicidad y Propaganda Operativa</v>
          </cell>
          <cell r="BV58" t="str">
            <v>Operative Advertising</v>
          </cell>
          <cell r="BW58" t="str">
            <v>GN_PO</v>
          </cell>
        </row>
        <row r="59">
          <cell r="D59" t="str">
            <v>Reaseguro no Vida</v>
          </cell>
          <cell r="E59" t="str">
            <v>NON-LIFE REINSURANCE</v>
          </cell>
          <cell r="F59" t="str">
            <v>REASEGURO_NO_VIDA</v>
          </cell>
          <cell r="AB59">
            <v>0</v>
          </cell>
          <cell r="AC59">
            <v>0</v>
          </cell>
          <cell r="AF59">
            <v>0</v>
          </cell>
          <cell r="AG59">
            <v>0</v>
          </cell>
          <cell r="AH59">
            <v>0</v>
          </cell>
          <cell r="AI59">
            <v>0</v>
          </cell>
          <cell r="AJ59">
            <v>0</v>
          </cell>
          <cell r="AL59">
            <v>0</v>
          </cell>
          <cell r="AW59" t="str">
            <v>Cobros por inversiones inmobiliarias</v>
          </cell>
          <cell r="AX59" t="str">
            <v>+ Real estate investment (receivables)</v>
          </cell>
          <cell r="AY59" t="str">
            <v>C2_402020102</v>
          </cell>
          <cell r="BU59" t="str">
            <v>Empresas trabajo temporal</v>
          </cell>
          <cell r="BV59" t="str">
            <v>Temporary employment agencies</v>
          </cell>
          <cell r="BW59" t="str">
            <v>GN_ETT</v>
          </cell>
        </row>
        <row r="60">
          <cell r="D60" t="str">
            <v>Otras Actividades</v>
          </cell>
          <cell r="E60" t="str">
            <v>OTHER ACTIVITIES</v>
          </cell>
          <cell r="F60" t="str">
            <v>OTRAS_ACTIVIDADES</v>
          </cell>
          <cell r="AB60">
            <v>0</v>
          </cell>
          <cell r="AC60">
            <v>0</v>
          </cell>
          <cell r="AF60">
            <v>0</v>
          </cell>
          <cell r="AG60">
            <v>0</v>
          </cell>
          <cell r="AH60">
            <v>0</v>
          </cell>
          <cell r="AI60">
            <v>0</v>
          </cell>
          <cell r="AJ60">
            <v>0</v>
          </cell>
          <cell r="AL60">
            <v>0</v>
          </cell>
          <cell r="AW60" t="str">
            <v>Cobros por Emision inst.de patrim./ampliaciones capital</v>
          </cell>
          <cell r="AX60" t="str">
            <v>+ Emision inst.de patrim./share capital increas.(rcvbls)</v>
          </cell>
          <cell r="AY60" t="str">
            <v>C2_402030102</v>
          </cell>
          <cell r="BU60" t="str">
            <v>Otros servicios y colaboraciones Grupo</v>
          </cell>
          <cell r="BV60" t="str">
            <v>Other services &amp; collaborations - Group</v>
          </cell>
          <cell r="BW60" t="str">
            <v>GN_OCG</v>
          </cell>
        </row>
        <row r="61">
          <cell r="AB61">
            <v>0</v>
          </cell>
          <cell r="AC61">
            <v>0</v>
          </cell>
          <cell r="AF61">
            <v>0</v>
          </cell>
          <cell r="AG61">
            <v>0</v>
          </cell>
          <cell r="AH61">
            <v>0</v>
          </cell>
          <cell r="AI61">
            <v>0</v>
          </cell>
          <cell r="AJ61">
            <v>0</v>
          </cell>
          <cell r="AL61">
            <v>0</v>
          </cell>
          <cell r="AW61" t="str">
            <v>Pagos por devolución de aportaciones a los accionistas (-)</v>
          </cell>
          <cell r="AX61" t="str">
            <v>-   Payments arising from the return of contr. to shrhldrs</v>
          </cell>
          <cell r="AY61" t="str">
            <v>C2_402030204</v>
          </cell>
          <cell r="BU61" t="str">
            <v>Otros servicios y colaboraciones Terceros</v>
          </cell>
          <cell r="BV61" t="str">
            <v>Other services &amp; collaborations - Other</v>
          </cell>
          <cell r="BW61" t="str">
            <v>GN_OCT</v>
          </cell>
        </row>
        <row r="62">
          <cell r="AB62">
            <v>0</v>
          </cell>
          <cell r="AC62">
            <v>0</v>
          </cell>
          <cell r="AF62">
            <v>0</v>
          </cell>
          <cell r="AG62">
            <v>0</v>
          </cell>
          <cell r="AH62">
            <v>0</v>
          </cell>
          <cell r="AI62">
            <v>0</v>
          </cell>
          <cell r="AJ62">
            <v>0</v>
          </cell>
          <cell r="AL62">
            <v>0</v>
          </cell>
          <cell r="AW62" t="str">
            <v>Otros cobros relacionados con actividades financiacion</v>
          </cell>
          <cell r="AX62" t="str">
            <v>+ Other receivables related to finance activities</v>
          </cell>
          <cell r="AY62" t="str">
            <v>C2_402030105</v>
          </cell>
          <cell r="BU62" t="str">
            <v>Material de Oficina</v>
          </cell>
          <cell r="BV62" t="str">
            <v>Stationery</v>
          </cell>
          <cell r="BW62" t="str">
            <v>GN_MO</v>
          </cell>
        </row>
        <row r="63">
          <cell r="AB63">
            <v>0</v>
          </cell>
          <cell r="AC63">
            <v>0</v>
          </cell>
          <cell r="AF63">
            <v>0</v>
          </cell>
          <cell r="AG63">
            <v>0</v>
          </cell>
          <cell r="AH63">
            <v>0</v>
          </cell>
          <cell r="AI63">
            <v>0</v>
          </cell>
          <cell r="AJ63">
            <v>0</v>
          </cell>
          <cell r="AL63">
            <v>0</v>
          </cell>
          <cell r="AW63" t="str">
            <v>Otros pagos relacionados con actividades financiacion (-)</v>
          </cell>
          <cell r="AX63" t="str">
            <v>- Other payables related to finance activities</v>
          </cell>
          <cell r="AY63" t="str">
            <v>C2_402030207</v>
          </cell>
          <cell r="BU63" t="str">
            <v>Gastos Varios Grupo</v>
          </cell>
          <cell r="BV63" t="str">
            <v>Miscellaneous expenses - Group</v>
          </cell>
          <cell r="BW63" t="str">
            <v>GN_GVG</v>
          </cell>
        </row>
        <row r="64">
          <cell r="AF64">
            <v>0</v>
          </cell>
          <cell r="AG64">
            <v>0</v>
          </cell>
          <cell r="AH64">
            <v>0</v>
          </cell>
          <cell r="AI64">
            <v>0</v>
          </cell>
          <cell r="AJ64">
            <v>0</v>
          </cell>
          <cell r="AL64">
            <v>0</v>
          </cell>
          <cell r="BU64" t="str">
            <v>Gastos Varios Terceros</v>
          </cell>
          <cell r="BV64" t="str">
            <v>Miscellaneous expenses - Other</v>
          </cell>
          <cell r="BW64" t="str">
            <v>GN_GVT</v>
          </cell>
        </row>
        <row r="65">
          <cell r="AF65">
            <v>0</v>
          </cell>
          <cell r="AG65">
            <v>0</v>
          </cell>
          <cell r="AH65">
            <v>0</v>
          </cell>
          <cell r="AI65">
            <v>0</v>
          </cell>
          <cell r="AJ65">
            <v>0</v>
          </cell>
          <cell r="AL65">
            <v>0</v>
          </cell>
          <cell r="BU65" t="str">
            <v>Provisiones</v>
          </cell>
          <cell r="BV65" t="str">
            <v>Provisions</v>
          </cell>
          <cell r="BW65" t="str">
            <v>GN_PRO</v>
          </cell>
        </row>
        <row r="66">
          <cell r="AF66">
            <v>0</v>
          </cell>
          <cell r="AG66">
            <v>0</v>
          </cell>
          <cell r="AH66">
            <v>0</v>
          </cell>
          <cell r="AI66">
            <v>0</v>
          </cell>
          <cell r="AJ66">
            <v>0</v>
          </cell>
          <cell r="AL66">
            <v>0</v>
          </cell>
          <cell r="BU66" t="str">
            <v>Impuestos Indirectos</v>
          </cell>
          <cell r="BV66" t="str">
            <v>Indirect Taxes</v>
          </cell>
          <cell r="BW66" t="str">
            <v>GN_IIN</v>
          </cell>
        </row>
        <row r="67">
          <cell r="AF67">
            <v>0</v>
          </cell>
          <cell r="AG67">
            <v>0</v>
          </cell>
          <cell r="AH67">
            <v>0</v>
          </cell>
          <cell r="AI67">
            <v>0</v>
          </cell>
          <cell r="AJ67">
            <v>0</v>
          </cell>
          <cell r="AL67">
            <v>0</v>
          </cell>
          <cell r="BU67" t="str">
            <v>Otros Ingresos</v>
          </cell>
          <cell r="BV67" t="str">
            <v>Other Income</v>
          </cell>
          <cell r="BW67" t="str">
            <v>GN_OIN</v>
          </cell>
        </row>
        <row r="68">
          <cell r="AF68">
            <v>0</v>
          </cell>
          <cell r="AG68">
            <v>0</v>
          </cell>
          <cell r="AH68">
            <v>0</v>
          </cell>
          <cell r="AI68">
            <v>0</v>
          </cell>
          <cell r="AJ68">
            <v>0</v>
          </cell>
          <cell r="AL68">
            <v>0</v>
          </cell>
          <cell r="BU68" t="str">
            <v>Comisiones y participaciones(Otras Act)</v>
          </cell>
          <cell r="BV68" t="str">
            <v>Commissions &amp; participation in reinsurance(Other Act)</v>
          </cell>
          <cell r="BW68" t="str">
            <v>GN_CYP_OA</v>
          </cell>
        </row>
        <row r="69">
          <cell r="AF69">
            <v>0</v>
          </cell>
          <cell r="AG69">
            <v>0</v>
          </cell>
          <cell r="AH69">
            <v>0</v>
          </cell>
          <cell r="AI69">
            <v>0</v>
          </cell>
          <cell r="AL69">
            <v>0</v>
          </cell>
          <cell r="BU69" t="str">
            <v>Campañas y convenciones(Otras Act)</v>
          </cell>
          <cell r="BV69" t="str">
            <v>Campaigns &amp; conventions(Other Act)</v>
          </cell>
          <cell r="BW69" t="str">
            <v>GN_CYC_OA</v>
          </cell>
        </row>
        <row r="70">
          <cell r="AF70">
            <v>0</v>
          </cell>
          <cell r="AH70">
            <v>0</v>
          </cell>
          <cell r="AI70">
            <v>0</v>
          </cell>
          <cell r="AL70">
            <v>0</v>
          </cell>
          <cell r="BU70" t="str">
            <v>Convenios de distribución(Otras Act)</v>
          </cell>
          <cell r="BV70" t="str">
            <v>Distribution agreements(Other Act)</v>
          </cell>
          <cell r="BW70" t="str">
            <v>GN_CD_OA</v>
          </cell>
        </row>
        <row r="71">
          <cell r="AF71">
            <v>0</v>
          </cell>
          <cell r="AH71">
            <v>0</v>
          </cell>
          <cell r="AI71">
            <v>0</v>
          </cell>
          <cell r="AL71">
            <v>0</v>
          </cell>
          <cell r="BU71" t="str">
            <v>Otros gastos de cartera(Otras Act)</v>
          </cell>
          <cell r="BV71" t="str">
            <v>Other portfolio-related expenses(Other Act)</v>
          </cell>
          <cell r="BW71" t="str">
            <v>GN_OGC_OA</v>
          </cell>
        </row>
        <row r="72">
          <cell r="AH72">
            <v>0</v>
          </cell>
          <cell r="AI72">
            <v>0</v>
          </cell>
          <cell r="AL72">
            <v>0</v>
          </cell>
          <cell r="BU72" t="str">
            <v>Retribuciones fijas(Otras Act)</v>
          </cell>
          <cell r="BV72" t="str">
            <v>Fixed salary(Other Act)</v>
          </cell>
          <cell r="BW72" t="str">
            <v>GN_RF_OA</v>
          </cell>
        </row>
        <row r="73">
          <cell r="AL73">
            <v>0</v>
          </cell>
          <cell r="BU73" t="str">
            <v>Retribuciones variables(Otras Act)</v>
          </cell>
          <cell r="BV73" t="str">
            <v>Variable salary(Other Act)</v>
          </cell>
          <cell r="BW73" t="str">
            <v>GN_RV_OA</v>
          </cell>
        </row>
        <row r="74">
          <cell r="AL74">
            <v>0</v>
          </cell>
          <cell r="BU74" t="str">
            <v>Acción social(Otras Act)</v>
          </cell>
          <cell r="BV74" t="str">
            <v>Social &amp; welfare(Other Act)</v>
          </cell>
          <cell r="BW74" t="str">
            <v>GN_OGS_OA</v>
          </cell>
        </row>
        <row r="75">
          <cell r="AL75">
            <v>0</v>
          </cell>
          <cell r="BU75" t="str">
            <v>Haberes pasivos(Otras Act)</v>
          </cell>
          <cell r="BV75" t="str">
            <v>Pension schemes(Other Act)</v>
          </cell>
          <cell r="BW75" t="str">
            <v>GN_HP_OA</v>
          </cell>
        </row>
        <row r="76">
          <cell r="AL76">
            <v>0</v>
          </cell>
          <cell r="BU76" t="str">
            <v>Indemnizaciones(Otras Act)</v>
          </cell>
          <cell r="BV76" t="str">
            <v>Compensations(Other Act)</v>
          </cell>
          <cell r="BW76" t="str">
            <v>GN_IND_OA</v>
          </cell>
        </row>
        <row r="77">
          <cell r="AL77">
            <v>0</v>
          </cell>
          <cell r="BU77" t="str">
            <v>Otros gastos de personal(Otras Act)</v>
          </cell>
          <cell r="BV77" t="str">
            <v>Other personnel expenses(Other Act)</v>
          </cell>
          <cell r="BW77" t="str">
            <v>GN_OGP_OA</v>
          </cell>
        </row>
        <row r="78">
          <cell r="AL78">
            <v>0</v>
          </cell>
          <cell r="BU78" t="str">
            <v>Otros gastos de personal Grupo (Otras Act)</v>
          </cell>
          <cell r="BV78" t="str">
            <v>Other personnel expenses - Group (Other Act)</v>
          </cell>
          <cell r="BW78" t="str">
            <v>GN_GPG_OA</v>
          </cell>
        </row>
        <row r="79">
          <cell r="AL79">
            <v>0</v>
          </cell>
          <cell r="BU79" t="str">
            <v>Viajes y relaciones públicas(Otras Act)</v>
          </cell>
          <cell r="BV79" t="str">
            <v>Travel &amp; public relations(Other Act)</v>
          </cell>
          <cell r="BW79" t="str">
            <v>GN_VYRP_OA</v>
          </cell>
        </row>
        <row r="80">
          <cell r="AL80">
            <v>0</v>
          </cell>
          <cell r="BU80" t="str">
            <v>Alquileres Grupo(Otras Act)</v>
          </cell>
          <cell r="BV80" t="str">
            <v>Leases - Group(Other Act)</v>
          </cell>
          <cell r="BW80" t="str">
            <v>GN_ALG_OA</v>
          </cell>
        </row>
        <row r="81">
          <cell r="AL81">
            <v>0</v>
          </cell>
          <cell r="BU81" t="str">
            <v>Alquileres Terceros(Otras Act)</v>
          </cell>
          <cell r="BV81" t="str">
            <v>Leases - Other(Other Act)</v>
          </cell>
          <cell r="BW81" t="str">
            <v>GN_ALQ_OA</v>
          </cell>
        </row>
        <row r="82">
          <cell r="AL82">
            <v>0</v>
          </cell>
          <cell r="BU82" t="str">
            <v>Amortizaciones(Otras Act)</v>
          </cell>
          <cell r="BV82" t="str">
            <v>Amortizations(Other Act)</v>
          </cell>
          <cell r="BW82" t="str">
            <v>GN_AMO_OA</v>
          </cell>
        </row>
        <row r="83">
          <cell r="AL83">
            <v>0</v>
          </cell>
          <cell r="BU83" t="str">
            <v>Suministros(Otras Act)</v>
          </cell>
          <cell r="BV83" t="str">
            <v>Supplies(Other Act)</v>
          </cell>
          <cell r="BW83" t="str">
            <v>GN_SUM_OA</v>
          </cell>
        </row>
        <row r="84">
          <cell r="AL84">
            <v>0</v>
          </cell>
          <cell r="BU84" t="str">
            <v>Impuestos y Tasas Locales(Otras Act)</v>
          </cell>
          <cell r="BV84" t="str">
            <v>Taxes &amp; Local Fees(Other Act)</v>
          </cell>
          <cell r="BW84" t="str">
            <v>GN_IYTL_OA</v>
          </cell>
        </row>
        <row r="85">
          <cell r="AL85">
            <v>0</v>
          </cell>
          <cell r="BU85" t="str">
            <v>Mantenimiento - Vigilancia(Otras Act)</v>
          </cell>
          <cell r="BV85" t="str">
            <v>Maintenance - Security(Other Act)</v>
          </cell>
          <cell r="BW85" t="str">
            <v>GN_MV_OA</v>
          </cell>
        </row>
        <row r="86">
          <cell r="AL86">
            <v>0</v>
          </cell>
          <cell r="BU86" t="str">
            <v>Equipos (arrendamientos y reparaciones)(Otras Act)</v>
          </cell>
          <cell r="BV86" t="str">
            <v>Hardware (leases and repairs)(Other Act)</v>
          </cell>
          <cell r="BW86" t="str">
            <v>GN_EAR_OA</v>
          </cell>
        </row>
        <row r="87">
          <cell r="AL87">
            <v>0</v>
          </cell>
          <cell r="BU87" t="str">
            <v>Amortización equipos(Otras Act)</v>
          </cell>
          <cell r="BV87" t="str">
            <v>Amortization of hardware(Other Act)</v>
          </cell>
          <cell r="BW87" t="str">
            <v>GN_AME_OA</v>
          </cell>
        </row>
        <row r="88">
          <cell r="AL88">
            <v>0</v>
          </cell>
          <cell r="BU88" t="str">
            <v>Aplicaciones(Otras Act)</v>
          </cell>
          <cell r="BV88" t="str">
            <v>Software(Other Act)</v>
          </cell>
          <cell r="BW88" t="str">
            <v>GN_AAR_OA</v>
          </cell>
        </row>
        <row r="89">
          <cell r="AL89">
            <v>0</v>
          </cell>
          <cell r="BU89" t="str">
            <v>Amortización aplicaciones(Otras Act)</v>
          </cell>
          <cell r="BV89" t="str">
            <v>Amortization of software(Other Act)</v>
          </cell>
          <cell r="BW89" t="str">
            <v>GN_AMA_OA</v>
          </cell>
        </row>
        <row r="90">
          <cell r="AL90">
            <v>0</v>
          </cell>
          <cell r="BU90" t="str">
            <v>Comunicaciones(Otras Act)</v>
          </cell>
          <cell r="BV90" t="str">
            <v>Communications(Other Act)</v>
          </cell>
          <cell r="BW90" t="str">
            <v>GN_COM_OA</v>
          </cell>
        </row>
        <row r="91">
          <cell r="AL91">
            <v>0</v>
          </cell>
          <cell r="BU91" t="str">
            <v>Servicios externos Grupo(Otras Act)</v>
          </cell>
          <cell r="BV91" t="str">
            <v>Outsourced services - Group(Other Act)</v>
          </cell>
          <cell r="BW91" t="str">
            <v>GN_SEG_OA</v>
          </cell>
        </row>
        <row r="92">
          <cell r="AL92">
            <v>0</v>
          </cell>
          <cell r="BU92" t="str">
            <v>Servicios externos Terceros(Otras Act)</v>
          </cell>
          <cell r="BV92" t="str">
            <v>Outsourced services - Other(Other Act)</v>
          </cell>
          <cell r="BW92" t="str">
            <v>GN_SET_OA</v>
          </cell>
        </row>
        <row r="93">
          <cell r="AL93">
            <v>0</v>
          </cell>
          <cell r="BU93" t="str">
            <v>Publicidad y Propaganda Institucional(Otras Act)</v>
          </cell>
          <cell r="BV93" t="str">
            <v>Institutional Advertising(Other Act)</v>
          </cell>
          <cell r="BW93" t="str">
            <v>GN_PI_OA</v>
          </cell>
        </row>
        <row r="94">
          <cell r="AL94">
            <v>0</v>
          </cell>
          <cell r="BU94" t="str">
            <v>Publicidad y Propaganda Operativa(Otras Act)</v>
          </cell>
          <cell r="BV94" t="str">
            <v>Operative Advertising(Other Act)</v>
          </cell>
          <cell r="BW94" t="str">
            <v>GN_PO_OA</v>
          </cell>
        </row>
        <row r="95">
          <cell r="AL95">
            <v>0</v>
          </cell>
          <cell r="BU95" t="str">
            <v>Empresas trabajo temporal(Otras Act)</v>
          </cell>
          <cell r="BV95" t="str">
            <v>Temporary employment agencies(Other Act)</v>
          </cell>
          <cell r="BW95" t="str">
            <v>GN_ETT_OA</v>
          </cell>
        </row>
        <row r="96">
          <cell r="AL96">
            <v>0</v>
          </cell>
          <cell r="BU96" t="str">
            <v>Otros servicios y colaboraciones Grupo(Otras Act)</v>
          </cell>
          <cell r="BV96" t="str">
            <v>Other services &amp; collaborations - Group(Other Act)</v>
          </cell>
          <cell r="BW96" t="str">
            <v>GN_OCG_OA</v>
          </cell>
        </row>
        <row r="97">
          <cell r="AL97">
            <v>0</v>
          </cell>
          <cell r="BU97" t="str">
            <v>Otros servicios y colaboraciones Terceros(Otras Act)</v>
          </cell>
          <cell r="BV97" t="str">
            <v>Other services &amp; collaborations - Other(Other Act)</v>
          </cell>
          <cell r="BW97" t="str">
            <v>GN_OCT_OA</v>
          </cell>
        </row>
        <row r="98">
          <cell r="AL98">
            <v>0</v>
          </cell>
          <cell r="BU98" t="str">
            <v>Material de Oficina(Otras Act)</v>
          </cell>
          <cell r="BV98" t="str">
            <v>Stationery(Other Act)</v>
          </cell>
          <cell r="BW98" t="str">
            <v>GN_MO_OA</v>
          </cell>
        </row>
        <row r="99">
          <cell r="AL99">
            <v>0</v>
          </cell>
          <cell r="BU99" t="str">
            <v>Gastos Varios Grupo(Otras Act)</v>
          </cell>
          <cell r="BV99" t="str">
            <v>Miscellaneous expenses - Group(Other Act)</v>
          </cell>
          <cell r="BW99" t="str">
            <v>GN_GVG_OA</v>
          </cell>
        </row>
        <row r="100">
          <cell r="AL100">
            <v>0</v>
          </cell>
          <cell r="BU100" t="str">
            <v>Gastos Varios Terceros(Otras Act)</v>
          </cell>
          <cell r="BV100" t="str">
            <v>Miscellaneous expenses - Other(Other Act)</v>
          </cell>
          <cell r="BW100" t="str">
            <v>GN_GVT_OA</v>
          </cell>
        </row>
        <row r="101">
          <cell r="AL101">
            <v>0</v>
          </cell>
          <cell r="BU101" t="str">
            <v>Provisiones(Otras Act)</v>
          </cell>
          <cell r="BV101" t="str">
            <v>Provisions(Other Act)</v>
          </cell>
          <cell r="BW101" t="str">
            <v>GN_PRO_OA</v>
          </cell>
        </row>
        <row r="102">
          <cell r="AL102">
            <v>0</v>
          </cell>
          <cell r="BU102" t="str">
            <v>Impuestos Indirectos(Otras Act)</v>
          </cell>
          <cell r="BV102" t="str">
            <v>Indirect Taxes(Other Act)</v>
          </cell>
          <cell r="BW102" t="str">
            <v>GN_IIN_OA</v>
          </cell>
        </row>
        <row r="103">
          <cell r="AL103">
            <v>0</v>
          </cell>
          <cell r="BU103" t="str">
            <v>Otros Ingresos(Otras Act)</v>
          </cell>
          <cell r="BV103" t="str">
            <v>Other Income(Other Act)</v>
          </cell>
          <cell r="BW103" t="str">
            <v>GN_OIN_OA</v>
          </cell>
        </row>
        <row r="104">
          <cell r="AL104">
            <v>0</v>
          </cell>
        </row>
        <row r="105">
          <cell r="AL105">
            <v>0</v>
          </cell>
        </row>
        <row r="106">
          <cell r="AL106">
            <v>0</v>
          </cell>
        </row>
        <row r="107">
          <cell r="AL107">
            <v>0</v>
          </cell>
        </row>
        <row r="108">
          <cell r="AL108">
            <v>0</v>
          </cell>
        </row>
        <row r="109">
          <cell r="AL109">
            <v>0</v>
          </cell>
        </row>
        <row r="110">
          <cell r="AL110">
            <v>0</v>
          </cell>
        </row>
        <row r="111">
          <cell r="AL111">
            <v>0</v>
          </cell>
        </row>
        <row r="112">
          <cell r="AL112">
            <v>0</v>
          </cell>
        </row>
        <row r="113">
          <cell r="AL113">
            <v>0</v>
          </cell>
        </row>
        <row r="114">
          <cell r="AL114">
            <v>0</v>
          </cell>
        </row>
        <row r="115">
          <cell r="AL115">
            <v>0</v>
          </cell>
        </row>
        <row r="116">
          <cell r="AL116">
            <v>0</v>
          </cell>
        </row>
        <row r="117">
          <cell r="AL117">
            <v>0</v>
          </cell>
        </row>
        <row r="118">
          <cell r="AL118">
            <v>0</v>
          </cell>
        </row>
        <row r="119">
          <cell r="AL119">
            <v>0</v>
          </cell>
        </row>
        <row r="120">
          <cell r="AL120">
            <v>0</v>
          </cell>
        </row>
        <row r="121">
          <cell r="AL121">
            <v>0</v>
          </cell>
        </row>
        <row r="122">
          <cell r="AL122">
            <v>0</v>
          </cell>
        </row>
        <row r="123">
          <cell r="AL123">
            <v>0</v>
          </cell>
        </row>
        <row r="124">
          <cell r="AL124">
            <v>0</v>
          </cell>
        </row>
        <row r="125">
          <cell r="AL125">
            <v>0</v>
          </cell>
        </row>
        <row r="126">
          <cell r="AL126">
            <v>0</v>
          </cell>
        </row>
        <row r="127">
          <cell r="AL127">
            <v>0</v>
          </cell>
        </row>
        <row r="128">
          <cell r="AL128">
            <v>0</v>
          </cell>
        </row>
        <row r="129">
          <cell r="AL129">
            <v>0</v>
          </cell>
        </row>
        <row r="130">
          <cell r="AL130">
            <v>0</v>
          </cell>
        </row>
        <row r="131">
          <cell r="AL131">
            <v>0</v>
          </cell>
        </row>
        <row r="132">
          <cell r="AL132">
            <v>0</v>
          </cell>
        </row>
        <row r="133">
          <cell r="AL133">
            <v>0</v>
          </cell>
        </row>
        <row r="134">
          <cell r="AL134">
            <v>0</v>
          </cell>
        </row>
        <row r="135">
          <cell r="AL135">
            <v>0</v>
          </cell>
        </row>
        <row r="136">
          <cell r="AL136">
            <v>0</v>
          </cell>
        </row>
        <row r="137">
          <cell r="AL137">
            <v>0</v>
          </cell>
        </row>
        <row r="138">
          <cell r="AL138">
            <v>0</v>
          </cell>
        </row>
        <row r="139">
          <cell r="AL139">
            <v>0</v>
          </cell>
        </row>
        <row r="140">
          <cell r="AL140">
            <v>0</v>
          </cell>
        </row>
        <row r="141">
          <cell r="AL141">
            <v>0</v>
          </cell>
        </row>
        <row r="142">
          <cell r="AL142">
            <v>0</v>
          </cell>
        </row>
        <row r="143">
          <cell r="AL143">
            <v>0</v>
          </cell>
        </row>
        <row r="144">
          <cell r="AL144">
            <v>0</v>
          </cell>
        </row>
        <row r="145">
          <cell r="AL145">
            <v>0</v>
          </cell>
        </row>
        <row r="146">
          <cell r="AL146">
            <v>0</v>
          </cell>
        </row>
        <row r="147">
          <cell r="AL147">
            <v>0</v>
          </cell>
        </row>
        <row r="148">
          <cell r="AL148">
            <v>0</v>
          </cell>
        </row>
        <row r="149">
          <cell r="AL149">
            <v>0</v>
          </cell>
        </row>
        <row r="150">
          <cell r="AL150">
            <v>0</v>
          </cell>
        </row>
        <row r="151">
          <cell r="AL151">
            <v>0</v>
          </cell>
        </row>
        <row r="152">
          <cell r="AL152">
            <v>0</v>
          </cell>
        </row>
        <row r="153">
          <cell r="AL153">
            <v>0</v>
          </cell>
        </row>
        <row r="154">
          <cell r="AL154">
            <v>0</v>
          </cell>
        </row>
        <row r="155">
          <cell r="AL155">
            <v>0</v>
          </cell>
        </row>
        <row r="156">
          <cell r="AL156">
            <v>0</v>
          </cell>
        </row>
        <row r="157">
          <cell r="AL157">
            <v>0</v>
          </cell>
        </row>
        <row r="158">
          <cell r="AL158">
            <v>0</v>
          </cell>
        </row>
        <row r="159">
          <cell r="AL159">
            <v>0</v>
          </cell>
        </row>
        <row r="160">
          <cell r="AL160">
            <v>0</v>
          </cell>
        </row>
        <row r="161">
          <cell r="AL161">
            <v>0</v>
          </cell>
        </row>
        <row r="162">
          <cell r="AL162">
            <v>0</v>
          </cell>
        </row>
        <row r="163">
          <cell r="AL163">
            <v>0</v>
          </cell>
        </row>
        <row r="164">
          <cell r="AL164">
            <v>0</v>
          </cell>
        </row>
        <row r="165">
          <cell r="AL165">
            <v>0</v>
          </cell>
        </row>
        <row r="166">
          <cell r="AL166">
            <v>0</v>
          </cell>
        </row>
        <row r="167">
          <cell r="AL167">
            <v>0</v>
          </cell>
        </row>
        <row r="168">
          <cell r="AL168">
            <v>0</v>
          </cell>
        </row>
        <row r="169">
          <cell r="AL169">
            <v>0</v>
          </cell>
        </row>
        <row r="170">
          <cell r="AL170">
            <v>0</v>
          </cell>
        </row>
        <row r="171">
          <cell r="AL171">
            <v>0</v>
          </cell>
        </row>
        <row r="172">
          <cell r="AL172">
            <v>0</v>
          </cell>
        </row>
        <row r="173">
          <cell r="AL173">
            <v>0</v>
          </cell>
        </row>
        <row r="174">
          <cell r="AL174">
            <v>0</v>
          </cell>
        </row>
        <row r="175">
          <cell r="AL175">
            <v>0</v>
          </cell>
        </row>
        <row r="176">
          <cell r="AL176">
            <v>0</v>
          </cell>
        </row>
        <row r="177">
          <cell r="AL177">
            <v>0</v>
          </cell>
        </row>
        <row r="178">
          <cell r="AL178">
            <v>0</v>
          </cell>
        </row>
        <row r="179">
          <cell r="AL179">
            <v>0</v>
          </cell>
        </row>
        <row r="180">
          <cell r="AL180">
            <v>0</v>
          </cell>
        </row>
        <row r="181">
          <cell r="AL181">
            <v>0</v>
          </cell>
        </row>
        <row r="182">
          <cell r="AL182">
            <v>0</v>
          </cell>
        </row>
        <row r="183">
          <cell r="AL183">
            <v>0</v>
          </cell>
        </row>
        <row r="184">
          <cell r="AL184">
            <v>0</v>
          </cell>
        </row>
        <row r="185">
          <cell r="AL185">
            <v>0</v>
          </cell>
        </row>
        <row r="186">
          <cell r="AL186">
            <v>0</v>
          </cell>
        </row>
        <row r="187">
          <cell r="AL187">
            <v>0</v>
          </cell>
        </row>
        <row r="188">
          <cell r="AL188">
            <v>0</v>
          </cell>
        </row>
        <row r="189">
          <cell r="AL189">
            <v>0</v>
          </cell>
        </row>
        <row r="190">
          <cell r="AL190">
            <v>0</v>
          </cell>
        </row>
        <row r="191">
          <cell r="AL191">
            <v>0</v>
          </cell>
        </row>
        <row r="192">
          <cell r="AL192">
            <v>0</v>
          </cell>
        </row>
        <row r="193">
          <cell r="AL193">
            <v>0</v>
          </cell>
        </row>
        <row r="194">
          <cell r="AL194">
            <v>0</v>
          </cell>
        </row>
        <row r="195">
          <cell r="AL195">
            <v>0</v>
          </cell>
        </row>
        <row r="196">
          <cell r="AL196">
            <v>0</v>
          </cell>
        </row>
        <row r="197">
          <cell r="AL197">
            <v>0</v>
          </cell>
        </row>
        <row r="198">
          <cell r="AL198">
            <v>0</v>
          </cell>
        </row>
        <row r="199">
          <cell r="AL199">
            <v>0</v>
          </cell>
        </row>
        <row r="200">
          <cell r="AL200">
            <v>0</v>
          </cell>
        </row>
        <row r="201">
          <cell r="AL201">
            <v>0</v>
          </cell>
        </row>
        <row r="202">
          <cell r="AL202">
            <v>0</v>
          </cell>
        </row>
        <row r="203">
          <cell r="AL203">
            <v>0</v>
          </cell>
        </row>
        <row r="204">
          <cell r="AL204">
            <v>0</v>
          </cell>
        </row>
        <row r="205">
          <cell r="AL205">
            <v>0</v>
          </cell>
        </row>
        <row r="206">
          <cell r="AL206">
            <v>0</v>
          </cell>
        </row>
        <row r="207">
          <cell r="AL207">
            <v>0</v>
          </cell>
        </row>
        <row r="208">
          <cell r="AL208">
            <v>0</v>
          </cell>
        </row>
        <row r="209">
          <cell r="AL209">
            <v>0</v>
          </cell>
        </row>
        <row r="210">
          <cell r="AL210">
            <v>0</v>
          </cell>
        </row>
        <row r="211">
          <cell r="AL211">
            <v>0</v>
          </cell>
        </row>
        <row r="212">
          <cell r="AL212">
            <v>0</v>
          </cell>
        </row>
        <row r="213">
          <cell r="AL213">
            <v>0</v>
          </cell>
        </row>
        <row r="214">
          <cell r="AL214">
            <v>0</v>
          </cell>
        </row>
        <row r="215">
          <cell r="AL215">
            <v>0</v>
          </cell>
        </row>
        <row r="216">
          <cell r="AL216">
            <v>0</v>
          </cell>
        </row>
        <row r="217">
          <cell r="AL217">
            <v>0</v>
          </cell>
        </row>
        <row r="218">
          <cell r="AL218">
            <v>0</v>
          </cell>
        </row>
        <row r="219">
          <cell r="AL219">
            <v>0</v>
          </cell>
        </row>
        <row r="220">
          <cell r="AL220">
            <v>0</v>
          </cell>
        </row>
        <row r="221">
          <cell r="AL221">
            <v>0</v>
          </cell>
        </row>
        <row r="222">
          <cell r="AL222">
            <v>0</v>
          </cell>
        </row>
        <row r="223">
          <cell r="AL223">
            <v>0</v>
          </cell>
        </row>
        <row r="224">
          <cell r="AL224">
            <v>0</v>
          </cell>
        </row>
        <row r="225">
          <cell r="AL225">
            <v>0</v>
          </cell>
        </row>
        <row r="226">
          <cell r="AL226">
            <v>0</v>
          </cell>
        </row>
        <row r="227">
          <cell r="AL227">
            <v>0</v>
          </cell>
        </row>
        <row r="228">
          <cell r="AL228">
            <v>0</v>
          </cell>
        </row>
        <row r="229">
          <cell r="AL229">
            <v>0</v>
          </cell>
        </row>
        <row r="230">
          <cell r="AL230">
            <v>0</v>
          </cell>
        </row>
        <row r="231">
          <cell r="AL231">
            <v>0</v>
          </cell>
        </row>
        <row r="232">
          <cell r="AL232">
            <v>0</v>
          </cell>
        </row>
        <row r="233">
          <cell r="AL233">
            <v>0</v>
          </cell>
        </row>
        <row r="234">
          <cell r="AL234">
            <v>0</v>
          </cell>
        </row>
        <row r="235">
          <cell r="AL235">
            <v>0</v>
          </cell>
        </row>
        <row r="236">
          <cell r="AL236">
            <v>0</v>
          </cell>
        </row>
        <row r="237">
          <cell r="AL237">
            <v>0</v>
          </cell>
        </row>
        <row r="238">
          <cell r="AL238">
            <v>0</v>
          </cell>
        </row>
        <row r="239">
          <cell r="AL239">
            <v>0</v>
          </cell>
        </row>
        <row r="240">
          <cell r="AL240">
            <v>0</v>
          </cell>
        </row>
        <row r="241">
          <cell r="AL241">
            <v>0</v>
          </cell>
        </row>
        <row r="242">
          <cell r="AL242">
            <v>0</v>
          </cell>
        </row>
        <row r="243">
          <cell r="AL243">
            <v>0</v>
          </cell>
        </row>
        <row r="244">
          <cell r="AL244">
            <v>0</v>
          </cell>
        </row>
        <row r="245">
          <cell r="AL245">
            <v>0</v>
          </cell>
        </row>
        <row r="246">
          <cell r="AL246">
            <v>0</v>
          </cell>
        </row>
        <row r="247">
          <cell r="AL247">
            <v>0</v>
          </cell>
        </row>
        <row r="248">
          <cell r="AL248">
            <v>0</v>
          </cell>
        </row>
        <row r="249">
          <cell r="AL249">
            <v>0</v>
          </cell>
        </row>
        <row r="250">
          <cell r="AL250">
            <v>0</v>
          </cell>
        </row>
        <row r="251">
          <cell r="AL251">
            <v>0</v>
          </cell>
        </row>
        <row r="252">
          <cell r="AL252">
            <v>0</v>
          </cell>
        </row>
        <row r="253">
          <cell r="AL253">
            <v>0</v>
          </cell>
        </row>
        <row r="254">
          <cell r="AL254">
            <v>0</v>
          </cell>
        </row>
        <row r="255">
          <cell r="AL255">
            <v>0</v>
          </cell>
        </row>
        <row r="256">
          <cell r="AL256">
            <v>0</v>
          </cell>
        </row>
        <row r="257">
          <cell r="AL257">
            <v>0</v>
          </cell>
        </row>
        <row r="258">
          <cell r="AL258">
            <v>0</v>
          </cell>
        </row>
        <row r="259">
          <cell r="AL259">
            <v>0</v>
          </cell>
        </row>
        <row r="260">
          <cell r="AL260">
            <v>0</v>
          </cell>
        </row>
        <row r="261">
          <cell r="AL261">
            <v>0</v>
          </cell>
        </row>
        <row r="262">
          <cell r="AL262">
            <v>0</v>
          </cell>
        </row>
        <row r="263">
          <cell r="AL263">
            <v>0</v>
          </cell>
        </row>
        <row r="264">
          <cell r="AL264">
            <v>0</v>
          </cell>
        </row>
        <row r="265">
          <cell r="AL265">
            <v>0</v>
          </cell>
        </row>
        <row r="266">
          <cell r="AL266">
            <v>0</v>
          </cell>
        </row>
        <row r="267">
          <cell r="AL267">
            <v>0</v>
          </cell>
        </row>
        <row r="268">
          <cell r="AL268">
            <v>0</v>
          </cell>
        </row>
        <row r="269">
          <cell r="AL269">
            <v>0</v>
          </cell>
        </row>
        <row r="270">
          <cell r="AL270">
            <v>0</v>
          </cell>
        </row>
        <row r="271">
          <cell r="AL271">
            <v>0</v>
          </cell>
        </row>
        <row r="272">
          <cell r="AL272">
            <v>0</v>
          </cell>
        </row>
        <row r="273">
          <cell r="AL273">
            <v>0</v>
          </cell>
        </row>
        <row r="274">
          <cell r="AL274">
            <v>0</v>
          </cell>
        </row>
        <row r="275">
          <cell r="AL275">
            <v>0</v>
          </cell>
        </row>
        <row r="276">
          <cell r="AL276">
            <v>0</v>
          </cell>
        </row>
        <row r="277">
          <cell r="AL277">
            <v>0</v>
          </cell>
        </row>
        <row r="278">
          <cell r="AL278">
            <v>0</v>
          </cell>
        </row>
        <row r="279">
          <cell r="AL279">
            <v>0</v>
          </cell>
        </row>
        <row r="280">
          <cell r="AL280">
            <v>0</v>
          </cell>
        </row>
        <row r="281">
          <cell r="AL281">
            <v>0</v>
          </cell>
        </row>
        <row r="282">
          <cell r="AL282">
            <v>0</v>
          </cell>
        </row>
        <row r="283">
          <cell r="AL283">
            <v>0</v>
          </cell>
        </row>
        <row r="284">
          <cell r="AL284">
            <v>0</v>
          </cell>
        </row>
        <row r="285">
          <cell r="AL285">
            <v>0</v>
          </cell>
        </row>
        <row r="286">
          <cell r="AL286">
            <v>0</v>
          </cell>
        </row>
        <row r="287">
          <cell r="AL287">
            <v>0</v>
          </cell>
        </row>
        <row r="288">
          <cell r="AL288">
            <v>0</v>
          </cell>
        </row>
        <row r="289">
          <cell r="AL289">
            <v>0</v>
          </cell>
        </row>
        <row r="290">
          <cell r="AL290">
            <v>0</v>
          </cell>
        </row>
        <row r="291">
          <cell r="AL291">
            <v>0</v>
          </cell>
        </row>
        <row r="292">
          <cell r="AL292">
            <v>0</v>
          </cell>
        </row>
        <row r="293">
          <cell r="AL293">
            <v>0</v>
          </cell>
        </row>
        <row r="294">
          <cell r="AL294">
            <v>0</v>
          </cell>
        </row>
        <row r="295">
          <cell r="AL295">
            <v>0</v>
          </cell>
        </row>
        <row r="296">
          <cell r="AL296">
            <v>0</v>
          </cell>
        </row>
        <row r="297">
          <cell r="AL297">
            <v>0</v>
          </cell>
        </row>
        <row r="298">
          <cell r="AL298">
            <v>0</v>
          </cell>
        </row>
        <row r="299">
          <cell r="AL299">
            <v>0</v>
          </cell>
        </row>
        <row r="300">
          <cell r="AL300">
            <v>0</v>
          </cell>
        </row>
        <row r="301">
          <cell r="AL301">
            <v>0</v>
          </cell>
        </row>
        <row r="302">
          <cell r="AL302">
            <v>0</v>
          </cell>
        </row>
        <row r="303">
          <cell r="AL303">
            <v>0</v>
          </cell>
        </row>
        <row r="304">
          <cell r="AL304">
            <v>0</v>
          </cell>
        </row>
        <row r="305">
          <cell r="AL305">
            <v>0</v>
          </cell>
        </row>
        <row r="306">
          <cell r="AL306">
            <v>0</v>
          </cell>
        </row>
        <row r="307">
          <cell r="AL307">
            <v>0</v>
          </cell>
        </row>
        <row r="308">
          <cell r="AL308">
            <v>0</v>
          </cell>
        </row>
        <row r="309">
          <cell r="AL309">
            <v>0</v>
          </cell>
        </row>
        <row r="310">
          <cell r="AL310">
            <v>0</v>
          </cell>
        </row>
        <row r="311">
          <cell r="AL311">
            <v>0</v>
          </cell>
        </row>
        <row r="312">
          <cell r="AL312">
            <v>0</v>
          </cell>
        </row>
        <row r="313">
          <cell r="AL313">
            <v>0</v>
          </cell>
        </row>
        <row r="314">
          <cell r="AL314">
            <v>0</v>
          </cell>
        </row>
        <row r="315">
          <cell r="AL315">
            <v>0</v>
          </cell>
        </row>
        <row r="316">
          <cell r="AL316">
            <v>0</v>
          </cell>
        </row>
        <row r="317">
          <cell r="AL317">
            <v>0</v>
          </cell>
        </row>
        <row r="318">
          <cell r="AL318">
            <v>0</v>
          </cell>
        </row>
        <row r="319">
          <cell r="AL319">
            <v>0</v>
          </cell>
        </row>
        <row r="320">
          <cell r="AL320">
            <v>0</v>
          </cell>
        </row>
        <row r="321">
          <cell r="AL321">
            <v>0</v>
          </cell>
        </row>
        <row r="322">
          <cell r="AL322">
            <v>0</v>
          </cell>
        </row>
        <row r="323">
          <cell r="AL323">
            <v>0</v>
          </cell>
        </row>
        <row r="324">
          <cell r="AL324">
            <v>0</v>
          </cell>
        </row>
        <row r="325">
          <cell r="AL325">
            <v>0</v>
          </cell>
        </row>
        <row r="326">
          <cell r="AL326">
            <v>0</v>
          </cell>
        </row>
        <row r="327">
          <cell r="AL327">
            <v>0</v>
          </cell>
        </row>
        <row r="328">
          <cell r="AL328">
            <v>0</v>
          </cell>
        </row>
        <row r="329">
          <cell r="AL329">
            <v>0</v>
          </cell>
        </row>
        <row r="330">
          <cell r="AL330">
            <v>0</v>
          </cell>
        </row>
        <row r="331">
          <cell r="AL331">
            <v>0</v>
          </cell>
        </row>
        <row r="332">
          <cell r="AL332">
            <v>0</v>
          </cell>
        </row>
      </sheetData>
      <sheetData sheetId="36">
        <row r="1">
          <cell r="BO1" t="str">
            <v>A5.2</v>
          </cell>
        </row>
      </sheetData>
      <sheetData sheetId="37"/>
      <sheetData sheetId="38">
        <row r="1">
          <cell r="B1" t="str">
            <v>B18.2</v>
          </cell>
          <cell r="C1">
            <v>0</v>
          </cell>
          <cell r="D1">
            <v>0</v>
          </cell>
          <cell r="J1" t="str">
            <v>C1.1</v>
          </cell>
          <cell r="K1">
            <v>0</v>
          </cell>
          <cell r="L1">
            <v>0</v>
          </cell>
          <cell r="N1" t="str">
            <v>C1.2</v>
          </cell>
          <cell r="O1">
            <v>0</v>
          </cell>
          <cell r="P1">
            <v>0</v>
          </cell>
          <cell r="R1" t="str">
            <v>C1.3</v>
          </cell>
          <cell r="S1">
            <v>0</v>
          </cell>
          <cell r="T1">
            <v>0</v>
          </cell>
          <cell r="V1" t="str">
            <v>C.2</v>
          </cell>
          <cell r="W1">
            <v>0</v>
          </cell>
          <cell r="X1">
            <v>0</v>
          </cell>
          <cell r="Z1" t="str">
            <v>C.4</v>
          </cell>
          <cell r="AA1">
            <v>0</v>
          </cell>
          <cell r="AB1">
            <v>0</v>
          </cell>
          <cell r="AL1" t="str">
            <v>B.23</v>
          </cell>
          <cell r="AM1">
            <v>0</v>
          </cell>
          <cell r="AN1">
            <v>0</v>
          </cell>
          <cell r="AP1" t="str">
            <v>B.24</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J2" t="str">
            <v>Código</v>
          </cell>
          <cell r="K2" t="str">
            <v>Español</v>
          </cell>
          <cell r="L2" t="str">
            <v>English</v>
          </cell>
          <cell r="N2" t="str">
            <v>Código</v>
          </cell>
          <cell r="O2" t="str">
            <v>Español</v>
          </cell>
          <cell r="P2" t="str">
            <v>English</v>
          </cell>
          <cell r="R2" t="str">
            <v>Código</v>
          </cell>
          <cell r="S2" t="str">
            <v>Español</v>
          </cell>
          <cell r="T2" t="str">
            <v>English</v>
          </cell>
          <cell r="V2" t="str">
            <v>Código</v>
          </cell>
          <cell r="W2" t="str">
            <v>Español</v>
          </cell>
          <cell r="X2" t="str">
            <v>English</v>
          </cell>
          <cell r="Z2" t="str">
            <v>Código</v>
          </cell>
          <cell r="AA2" t="str">
            <v>Español</v>
          </cell>
          <cell r="AB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J3" t="str">
            <v>C1.1_1</v>
          </cell>
          <cell r="K3" t="str">
            <v>SALDOS Y OPERACIONES CON EMPRESAS DEL GRUPO (ACTIVO-PASIVO)</v>
          </cell>
          <cell r="L3" t="str">
            <v>BALANCES AND OPERATIONS WITH COMPANIES IN THE GROUP (ASSETS-LIABILITIES)</v>
          </cell>
          <cell r="N3" t="str">
            <v>C1.2_1</v>
          </cell>
          <cell r="O3" t="str">
            <v>SALDOS Y OPERACIONES CON EMPRESAS DEL GRUPO (RESULTADOS)</v>
          </cell>
          <cell r="P3" t="str">
            <v>BALANCES AND OPERATIONS WITH COMPANIES IN THE GROUP (RESULTS)</v>
          </cell>
          <cell r="R3" t="str">
            <v>C1.3_1</v>
          </cell>
          <cell r="S3" t="str">
            <v>SALDOS Y OPERACIONES CON EMPRESAS DEL GRUPO (EFECTIVO)</v>
          </cell>
          <cell r="T3" t="str">
            <v>BALANCES AND OPERATIONS WITH COMPANIES IN THE GROUP (CASH)</v>
          </cell>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J4" t="str">
            <v>C1.1_2</v>
          </cell>
          <cell r="K4" t="str">
            <v>CÉDULA  C.1-1</v>
          </cell>
          <cell r="L4" t="str">
            <v>SCHEDULE  C.1-1</v>
          </cell>
          <cell r="N4" t="str">
            <v>C1.2_2</v>
          </cell>
          <cell r="O4" t="str">
            <v>CÉDULA  C.1-2</v>
          </cell>
          <cell r="P4" t="str">
            <v>SCHEDULE  C.1-2</v>
          </cell>
          <cell r="R4" t="str">
            <v>C1.3_2</v>
          </cell>
          <cell r="S4" t="str">
            <v>CÉDULA  C.1-2</v>
          </cell>
          <cell r="T4" t="str">
            <v>SCHEDULE  C.1-2</v>
          </cell>
          <cell r="V4" t="str">
            <v>C2_2</v>
          </cell>
          <cell r="W4" t="str">
            <v>CÉDULA  C.2</v>
          </cell>
          <cell r="X4" t="str">
            <v>SCHEDULE  C.2</v>
          </cell>
          <cell r="Z4" t="str">
            <v>C4_2</v>
          </cell>
          <cell r="AA4" t="str">
            <v>CÉDULA  C.4</v>
          </cell>
          <cell r="AB4" t="str">
            <v>SCHEDULE  C.4</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AX4" t="str">
            <v>B5_1_2</v>
          </cell>
          <cell r="AY4" t="str">
            <v>Periodo:  Enero  a  Junio   -   Entidad:</v>
          </cell>
          <cell r="AZ4" t="str">
            <v>Period:  January  to  Junio   -   Entity:</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J5" t="str">
            <v>C1.1_3</v>
          </cell>
          <cell r="K5" t="str">
            <v>Periodo:  Enero  a  Junio   -   Entidad:</v>
          </cell>
          <cell r="L5" t="str">
            <v>Period:  January  to  Junio   -   Entity:</v>
          </cell>
          <cell r="N5" t="str">
            <v>C1.2_3</v>
          </cell>
          <cell r="O5" t="str">
            <v>Periodo:  Enero  a  Junio   -   Entidad:</v>
          </cell>
          <cell r="P5" t="str">
            <v>Period:  January  to  Junio   -   Entity:</v>
          </cell>
          <cell r="R5" t="str">
            <v>C1.3_3</v>
          </cell>
          <cell r="S5" t="str">
            <v>Periodo:  Enero  a  Junio   -   Entidad:</v>
          </cell>
          <cell r="T5" t="str">
            <v>Period:  January  to  Junio   -   Entity:</v>
          </cell>
          <cell r="V5" t="str">
            <v>C2_3</v>
          </cell>
          <cell r="W5" t="str">
            <v>Periodo:  Enero  a  Junio   -   Entidad:</v>
          </cell>
          <cell r="X5" t="str">
            <v>Period:  January  to  Junio   -   Entity:</v>
          </cell>
          <cell r="Z5" t="str">
            <v>C4_3</v>
          </cell>
          <cell r="AA5" t="str">
            <v>Periodo:  Enero  a  Junio   -   Entidad:</v>
          </cell>
          <cell r="AB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J6" t="str">
            <v>C1.1_4</v>
          </cell>
          <cell r="K6" t="str">
            <v>Anual- Datos en miles</v>
          </cell>
          <cell r="L6" t="str">
            <v>Anual - Data in thousands</v>
          </cell>
          <cell r="N6" t="str">
            <v>C1.2_4</v>
          </cell>
          <cell r="O6" t="str">
            <v>Anual- Datos en miles</v>
          </cell>
          <cell r="P6" t="str">
            <v>Anual - Data in thousands</v>
          </cell>
          <cell r="R6" t="str">
            <v>C1.3_4</v>
          </cell>
          <cell r="S6" t="str">
            <v>Anual- Datos en miles</v>
          </cell>
          <cell r="T6" t="str">
            <v>Anual - Data in thousands</v>
          </cell>
          <cell r="V6" t="str">
            <v>C2_4</v>
          </cell>
          <cell r="W6" t="str">
            <v>Anual- Datos en miles</v>
          </cell>
          <cell r="X6" t="str">
            <v>Anual - Data in thousands</v>
          </cell>
          <cell r="Z6" t="str">
            <v>C4_4</v>
          </cell>
          <cell r="AA6" t="str">
            <v>Anual- Datos en miles</v>
          </cell>
          <cell r="AB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J7" t="str">
            <v>C1.1_5</v>
          </cell>
          <cell r="K7" t="str">
            <v>Seleccione el número de Líneas de Operaciones Intercompañía:</v>
          </cell>
          <cell r="L7" t="str">
            <v>Select number of Lines of Intercompany Operations:</v>
          </cell>
          <cell r="N7" t="str">
            <v>C1.2_5</v>
          </cell>
          <cell r="O7" t="str">
            <v>Seleccione el número de Líneas de Operaciones Intercompañía:</v>
          </cell>
          <cell r="P7" t="str">
            <v>Select number of Lines of Intercompany Operations:</v>
          </cell>
          <cell r="R7" t="str">
            <v>C1.3_5</v>
          </cell>
          <cell r="S7" t="str">
            <v>Seleccione el número de Líneas de Operaciones Intercompañía:</v>
          </cell>
          <cell r="T7" t="str">
            <v>Select number of Lines of Intercompany Operations:</v>
          </cell>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J8" t="str">
            <v>C1.1_6</v>
          </cell>
          <cell r="K8" t="str">
            <v>Total Operaciones de Activo</v>
          </cell>
          <cell r="L8" t="str">
            <v>Total Asset Operations</v>
          </cell>
          <cell r="N8" t="str">
            <v>C1.2_6</v>
          </cell>
          <cell r="O8" t="str">
            <v>(Los ingresos se reflejan con signo positivo y los gastos con signo negativo)</v>
          </cell>
          <cell r="P8" t="str">
            <v>(Revenues in positive sign, expenses in negative sign)</v>
          </cell>
          <cell r="R8" t="str">
            <v>C1.3_6</v>
          </cell>
          <cell r="S8" t="str">
            <v>Operaciones Intercompañía</v>
          </cell>
          <cell r="T8" t="str">
            <v>Intercompany Operations</v>
          </cell>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J9" t="str">
            <v>C1.1_7</v>
          </cell>
          <cell r="K9" t="str">
            <v>Operaciones Intercompañía</v>
          </cell>
          <cell r="L9" t="str">
            <v>Intercompany Operations</v>
          </cell>
          <cell r="N9" t="str">
            <v>C1.2_7</v>
          </cell>
          <cell r="O9" t="str">
            <v>Operaciones Intercompañía</v>
          </cell>
          <cell r="P9" t="str">
            <v>Intercompany Operations</v>
          </cell>
          <cell r="R9" t="str">
            <v>C1.3_7</v>
          </cell>
          <cell r="S9" t="str">
            <v>Cuenta</v>
          </cell>
          <cell r="T9" t="str">
            <v>Account</v>
          </cell>
          <cell r="V9" t="str">
            <v>C2_7</v>
          </cell>
          <cell r="W9" t="str">
            <v>Operación Nº 1:</v>
          </cell>
          <cell r="X9" t="str">
            <v>Transaction Nº 1:</v>
          </cell>
          <cell r="Z9" t="str">
            <v>C4_7</v>
          </cell>
          <cell r="AA9" t="str">
            <v>Provisión Nº 1:</v>
          </cell>
          <cell r="AB9" t="str">
            <v>Provision Nº 1:</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J10" t="str">
            <v>C1.1_8</v>
          </cell>
          <cell r="K10" t="str">
            <v>Cuenta</v>
          </cell>
          <cell r="L10" t="str">
            <v>Account</v>
          </cell>
          <cell r="N10" t="str">
            <v>C1.2_8</v>
          </cell>
          <cell r="O10" t="str">
            <v>Cuenta</v>
          </cell>
          <cell r="P10" t="str">
            <v>Account</v>
          </cell>
          <cell r="R10" t="str">
            <v>C1.3_8</v>
          </cell>
          <cell r="S10" t="str">
            <v>Entidad Contraparte</v>
          </cell>
          <cell r="T10" t="str">
            <v>Related Company</v>
          </cell>
          <cell r="V10" t="str">
            <v>C2_8</v>
          </cell>
          <cell r="W10" t="str">
            <v>Entidad en Relación</v>
          </cell>
          <cell r="X10" t="str">
            <v>Related Company</v>
          </cell>
          <cell r="Z10" t="str">
            <v>C4_8</v>
          </cell>
          <cell r="AA10" t="str">
            <v>Entidad en Relación</v>
          </cell>
          <cell r="AB10" t="str">
            <v>Related Company</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J11" t="str">
            <v>C1.1_9</v>
          </cell>
          <cell r="K11" t="str">
            <v>Entidad Contraparte</v>
          </cell>
          <cell r="L11" t="str">
            <v>Related Company</v>
          </cell>
          <cell r="N11" t="str">
            <v>C1.2_9</v>
          </cell>
          <cell r="O11" t="str">
            <v>Entidad Contraparte</v>
          </cell>
          <cell r="P11" t="str">
            <v>Related Company</v>
          </cell>
          <cell r="R11" t="str">
            <v>C1.3_9</v>
          </cell>
          <cell r="S11" t="str">
            <v>Tipo de Operación</v>
          </cell>
          <cell r="T11" t="str">
            <v>Type of Operation</v>
          </cell>
          <cell r="V11" t="str">
            <v>C2_9</v>
          </cell>
          <cell r="W11" t="str">
            <v>NOMBRE</v>
          </cell>
          <cell r="X11" t="str">
            <v>NAME</v>
          </cell>
          <cell r="Z11" t="str">
            <v>C4_9</v>
          </cell>
          <cell r="AA11" t="str">
            <v>NOMBRE</v>
          </cell>
          <cell r="AB11" t="str">
            <v>NAME</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J12" t="str">
            <v>C1.1_10</v>
          </cell>
          <cell r="K12" t="str">
            <v>Segmento</v>
          </cell>
          <cell r="L12" t="str">
            <v>Segment</v>
          </cell>
          <cell r="N12" t="str">
            <v>C1.2_10</v>
          </cell>
          <cell r="O12" t="str">
            <v>Segmento</v>
          </cell>
          <cell r="P12" t="str">
            <v>Segment</v>
          </cell>
          <cell r="R12" t="str">
            <v>C1.3_10</v>
          </cell>
          <cell r="S12" t="str">
            <v>Saldo</v>
          </cell>
          <cell r="T12" t="str">
            <v>Amount</v>
          </cell>
          <cell r="V12" t="str">
            <v>C2_10</v>
          </cell>
          <cell r="W12" t="str">
            <v>CÓDIGO</v>
          </cell>
          <cell r="X12" t="str">
            <v>CODE</v>
          </cell>
          <cell r="Z12" t="str">
            <v>C4_10</v>
          </cell>
          <cell r="AA12" t="str">
            <v>CÓDIGO</v>
          </cell>
          <cell r="AB12" t="str">
            <v>CODE</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J13" t="str">
            <v>C1.1_11</v>
          </cell>
          <cell r="K13" t="str">
            <v>Tipo de Operación</v>
          </cell>
          <cell r="L13" t="str">
            <v>Type of Operation</v>
          </cell>
          <cell r="N13" t="str">
            <v>C1.2_11</v>
          </cell>
          <cell r="O13" t="str">
            <v>Tipo de Operación</v>
          </cell>
          <cell r="P13" t="str">
            <v>Type of Operation</v>
          </cell>
          <cell r="R13" t="str">
            <v>C1.3_11</v>
          </cell>
          <cell r="S13" t="str">
            <v>Operaciones de Efectivo</v>
          </cell>
          <cell r="T13" t="str">
            <v>Cash Operations</v>
          </cell>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J14" t="str">
            <v>C1.1_12</v>
          </cell>
          <cell r="K14" t="str">
            <v>Saldo</v>
          </cell>
          <cell r="L14" t="str">
            <v>Amount</v>
          </cell>
          <cell r="N14" t="str">
            <v>C1.2_12</v>
          </cell>
          <cell r="O14" t="str">
            <v>Saldo</v>
          </cell>
          <cell r="P14" t="str">
            <v>Amount</v>
          </cell>
          <cell r="R14" t="str">
            <v>C1.3_12</v>
          </cell>
          <cell r="S14" t="str">
            <v xml:space="preserve"> El Importe de A.4 para la cuenta 402010104</v>
          </cell>
          <cell r="T14" t="str">
            <v xml:space="preserve"> The Amount of A.4 for the account 402010104</v>
          </cell>
          <cell r="V14" t="str">
            <v>C2_12</v>
          </cell>
          <cell r="W14" t="str">
            <v>CONCEPTO</v>
          </cell>
          <cell r="X14" t="str">
            <v>ITEM</v>
          </cell>
          <cell r="Z14" t="str">
            <v>C4_12</v>
          </cell>
          <cell r="AA14" t="str">
            <v>CONCEPTO</v>
          </cell>
          <cell r="AB14" t="str">
            <v>ITEM</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J15" t="str">
            <v>C1.1_13</v>
          </cell>
          <cell r="K15" t="str">
            <v>Operaciones de Activo</v>
          </cell>
          <cell r="L15" t="str">
            <v>Asset Operations</v>
          </cell>
          <cell r="N15" t="str">
            <v>C1.2_13</v>
          </cell>
          <cell r="O15" t="str">
            <v>Operaciones de Resultado</v>
          </cell>
          <cell r="P15" t="str">
            <v>Income Operations</v>
          </cell>
          <cell r="R15" t="str">
            <v>C1.3_13</v>
          </cell>
          <cell r="S15" t="str">
            <v xml:space="preserve"> a la suma de las op. ICPs de "C.1.3"</v>
          </cell>
          <cell r="T15" t="str">
            <v xml:space="preserve"> to the sum of ICPs trans. of "C.1.3"</v>
          </cell>
          <cell r="V15" t="str">
            <v>C2_13</v>
          </cell>
          <cell r="W15" t="str">
            <v>FECHAS</v>
          </cell>
          <cell r="X15" t="str">
            <v>DATES</v>
          </cell>
          <cell r="Z15" t="str">
            <v>C4_13</v>
          </cell>
          <cell r="AA15" t="str">
            <v>IMPORTES</v>
          </cell>
          <cell r="AB15" t="str">
            <v>AMOUNTS</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J16" t="str">
            <v>C1.1_14</v>
          </cell>
          <cell r="K16" t="str">
            <v>Total Operaciones de Pasivo</v>
          </cell>
          <cell r="L16" t="str">
            <v>Total Liability Operations</v>
          </cell>
          <cell r="N16" t="str">
            <v>C1.2_14</v>
          </cell>
          <cell r="O16" t="str">
            <v xml:space="preserve"> El importe A.3 de la cuenta 3010101010102</v>
          </cell>
          <cell r="P16" t="str">
            <v xml:space="preserve"> The Amount of A.3 for the account 3010101010102</v>
          </cell>
          <cell r="R16" t="str">
            <v>C1.3_14</v>
          </cell>
          <cell r="S16" t="str">
            <v>Control 339: MAYOR O IGUAL</v>
          </cell>
          <cell r="T16" t="str">
            <v>Control 339: GREATER THAN OR EQUAL</v>
          </cell>
          <cell r="V16" t="str">
            <v>C2_14</v>
          </cell>
          <cell r="W16" t="str">
            <v>IMPORTES</v>
          </cell>
          <cell r="X16" t="str">
            <v>AMOUNTS</v>
          </cell>
          <cell r="Z16" t="str">
            <v>C4_14</v>
          </cell>
          <cell r="AA16" t="str">
            <v>Inversiones financieras: Cartera a vencimiento</v>
          </cell>
          <cell r="AB16" t="str">
            <v>Financial investment: Portfolio held to maturity</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J17" t="str">
            <v>C1.1_15</v>
          </cell>
          <cell r="K17" t="str">
            <v>Operaciones de Pasivo</v>
          </cell>
          <cell r="L17" t="str">
            <v>Liability Operations</v>
          </cell>
          <cell r="N17" t="str">
            <v>C1.2_15</v>
          </cell>
          <cell r="O17" t="str">
            <v xml:space="preserve"> a la suma de las op. ICPs de "C.1.2"</v>
          </cell>
          <cell r="P17" t="str">
            <v xml:space="preserve"> to the sum of ICPs trans. of "C.1.2"</v>
          </cell>
          <cell r="R17" t="str">
            <v>C1.3_15</v>
          </cell>
          <cell r="S17" t="str">
            <v xml:space="preserve"> El Importe de A.4 para la cuenta 402010105</v>
          </cell>
          <cell r="T17" t="str">
            <v xml:space="preserve"> The Amount of A.4 for the account 402010105</v>
          </cell>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J18" t="str">
            <v>C1.1_16</v>
          </cell>
          <cell r="K18" t="str">
            <v xml:space="preserve">*NOTA: Para Borrar datos ICP que ya hayan sido enviados, debera dejar la línea ya reportada sustituir el saldo por 0 </v>
          </cell>
          <cell r="L18" t="str">
            <v>*NOTE: To erase the ICP data already submitted to the Database, the reported line must be left, replacing the value to erase by 0</v>
          </cell>
          <cell r="N18" t="str">
            <v>C1.2_16</v>
          </cell>
          <cell r="O18" t="str">
            <v>Control 305: MAYOR O IGUAL</v>
          </cell>
          <cell r="P18" t="str">
            <v>Control 305: GREATER THAN OR EQUAL</v>
          </cell>
          <cell r="R18" t="str">
            <v>C1.3_16</v>
          </cell>
          <cell r="S18" t="str">
            <v xml:space="preserve"> a la suma de las op. ICPs de "C.1.3"</v>
          </cell>
          <cell r="T18" t="str">
            <v>to the sum of ICPs trans. of "C.1.3"</v>
          </cell>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AX18" t="str">
            <v>B5_1_16</v>
          </cell>
          <cell r="AY18" t="str">
            <v>CALIFICACIÓN CREDITICIA DE LOS EMISORES (*)</v>
          </cell>
          <cell r="AZ18" t="str">
            <v>ISSUERS OF CREDIT RATING (*)</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J19" t="str">
            <v>C1.1_17</v>
          </cell>
          <cell r="K19" t="str">
            <v xml:space="preserve"> El Importe de A.1 para la cuenta 1010201</v>
          </cell>
          <cell r="L19" t="str">
            <v xml:space="preserve"> The Amount of A.1 for the account 1010201</v>
          </cell>
          <cell r="N19" t="str">
            <v>C1.2_17</v>
          </cell>
          <cell r="O19" t="str">
            <v xml:space="preserve"> El importe A.3 de la cuenta 3010101010103</v>
          </cell>
          <cell r="P19" t="str">
            <v xml:space="preserve"> The Amount of A.3 for the account 3010101010103</v>
          </cell>
          <cell r="R19" t="str">
            <v>C1.3_17</v>
          </cell>
          <cell r="S19" t="str">
            <v>Control 340: MAYOR O IGUAL</v>
          </cell>
          <cell r="T19" t="str">
            <v>Control 340: GREATER THAN OR EQUAL</v>
          </cell>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AX19" t="str">
            <v>B5_1_17</v>
          </cell>
          <cell r="AY19" t="str">
            <v>AAA</v>
          </cell>
          <cell r="AZ19" t="str">
            <v>AAA</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J20" t="str">
            <v>C1.1_18</v>
          </cell>
          <cell r="K20" t="str">
            <v xml:space="preserve"> a la suma de las op. ICPs de "C.1.1"</v>
          </cell>
          <cell r="L20" t="str">
            <v xml:space="preserve"> to the sum of ICPs trans. of "C.1.1"</v>
          </cell>
          <cell r="N20" t="str">
            <v>C1.2_18</v>
          </cell>
          <cell r="O20" t="str">
            <v xml:space="preserve"> a la suma de las op. ICPs de "C.1.2"</v>
          </cell>
          <cell r="P20" t="str">
            <v xml:space="preserve"> to the sum of ICPs trans. of "C.1.2"</v>
          </cell>
          <cell r="R20" t="str">
            <v>C1.3_18</v>
          </cell>
          <cell r="S20" t="str">
            <v xml:space="preserve"> El Importe de A.4 para la cuenta 402010106</v>
          </cell>
          <cell r="T20" t="str">
            <v xml:space="preserve"> The Amount of A.4 for the account 402010106</v>
          </cell>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J21" t="str">
            <v>C1.1_19</v>
          </cell>
          <cell r="K21" t="str">
            <v>Control 256:MAYOR O IGUAL</v>
          </cell>
          <cell r="L21" t="str">
            <v>Control 256: GREATER THAN OR EQUAL</v>
          </cell>
          <cell r="N21" t="str">
            <v>C1.2_19</v>
          </cell>
          <cell r="O21" t="str">
            <v>Control 306: MAYOR O IGUAL</v>
          </cell>
          <cell r="P21" t="str">
            <v>Control 306: GREATER THAN OR EQUAL</v>
          </cell>
          <cell r="R21" t="str">
            <v>C1.3_19</v>
          </cell>
          <cell r="S21" t="str">
            <v xml:space="preserve"> a la suma de las op. ICPs de "C.1.3"</v>
          </cell>
          <cell r="T21" t="str">
            <v xml:space="preserve"> to the sum of ICPs trans. of "C.1.3"</v>
          </cell>
          <cell r="V21" t="str">
            <v>C2_19</v>
          </cell>
          <cell r="W21" t="str">
            <v xml:space="preserve">          BASE DE AMORTIZACIÓN (+)</v>
          </cell>
          <cell r="X21" t="str">
            <v xml:space="preserve">          DEPRECIATION BASIS (+)</v>
          </cell>
          <cell r="Z21" t="str">
            <v>C4_19</v>
          </cell>
          <cell r="AA21" t="str">
            <v>Otras inversiones</v>
          </cell>
          <cell r="AB21" t="str">
            <v>Other investment</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J22" t="str">
            <v>C1.1_20</v>
          </cell>
          <cell r="K22" t="str">
            <v xml:space="preserve"> El Importe de A.1 para la cuenta 1010202</v>
          </cell>
          <cell r="L22" t="str">
            <v xml:space="preserve"> The Amount of A.1 for the account 1010202</v>
          </cell>
          <cell r="N22" t="str">
            <v>C1.2_20</v>
          </cell>
          <cell r="O22" t="str">
            <v xml:space="preserve"> El Importe A.3 de la cuenta 301010101010402</v>
          </cell>
          <cell r="P22" t="str">
            <v xml:space="preserve"> The Amount of A.3 for the account 301010101010402</v>
          </cell>
          <cell r="R22" t="str">
            <v>C1.3_20</v>
          </cell>
          <cell r="S22" t="str">
            <v>Control 341:MAYOR O IGUAL</v>
          </cell>
          <cell r="T22" t="str">
            <v>Control 341: GREATER THAN OR EQUAL</v>
          </cell>
          <cell r="V22" t="str">
            <v>C2_20</v>
          </cell>
          <cell r="W22" t="str">
            <v xml:space="preserve">          TASA DE AMORTIZACIÓN</v>
          </cell>
          <cell r="X22" t="str">
            <v xml:space="preserve">          DEPRECIATION RATE     </v>
          </cell>
          <cell r="Z22" t="str">
            <v>C4_20</v>
          </cell>
          <cell r="AA22" t="str">
            <v>Reservas</v>
          </cell>
          <cell r="AB22" t="str">
            <v>Reserves</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J23" t="str">
            <v>C1.1_21</v>
          </cell>
          <cell r="K23" t="str">
            <v>a la suma de las op. ICPs de "C.1.1"</v>
          </cell>
          <cell r="L23" t="str">
            <v xml:space="preserve"> to the sum of ICPs trans. of "C.1.1"</v>
          </cell>
          <cell r="N23" t="str">
            <v>C1.2_21</v>
          </cell>
          <cell r="O23" t="str">
            <v xml:space="preserve"> a la suma de las op. ICPs de "C.1.2"</v>
          </cell>
          <cell r="P23" t="str">
            <v>to the sum of ICPs trans. of "C.1.2"</v>
          </cell>
          <cell r="R23" t="str">
            <v>C1.3_21</v>
          </cell>
          <cell r="S23" t="str">
            <v xml:space="preserve"> El Importe de A.4 para la cuenta 402010107</v>
          </cell>
          <cell r="T23" t="str">
            <v xml:space="preserve"> The Amount of A.4 for the account 402010107</v>
          </cell>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J24" t="str">
            <v>C1.1_22</v>
          </cell>
          <cell r="K24" t="str">
            <v>Control 257: MAYOR O IGUAL</v>
          </cell>
          <cell r="L24" t="str">
            <v>Control 257: GREATER THAN OR EQUAL</v>
          </cell>
          <cell r="N24" t="str">
            <v>C1.2_22</v>
          </cell>
          <cell r="O24" t="str">
            <v>Control 307: MAYOR O IGUAL</v>
          </cell>
          <cell r="P24" t="str">
            <v>Control 307: GREATER THAN OR EQUAL</v>
          </cell>
          <cell r="R24" t="str">
            <v>C1.3_22</v>
          </cell>
          <cell r="S24" t="str">
            <v xml:space="preserve"> a la suma de las op. ICPs de "C.1.3"</v>
          </cell>
          <cell r="T24" t="str">
            <v>to the sum of ICPs trans. of "C.1.3"</v>
          </cell>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J25" t="str">
            <v>C1.1_23</v>
          </cell>
          <cell r="K25" t="str">
            <v xml:space="preserve"> El Importe de A.1 para la cuenta 1030201</v>
          </cell>
          <cell r="L25" t="str">
            <v xml:space="preserve"> The Amount of A.1 for the account 1030201</v>
          </cell>
          <cell r="N25" t="str">
            <v>C1.2_23</v>
          </cell>
          <cell r="O25" t="str">
            <v xml:space="preserve"> El Importe A.3 de la cuenta 301010101010403</v>
          </cell>
          <cell r="P25" t="str">
            <v xml:space="preserve"> The Amount of A.3 for the account 301010101010403</v>
          </cell>
          <cell r="R25" t="str">
            <v>C1.3_23</v>
          </cell>
          <cell r="S25" t="str">
            <v>Control 342: MAYOR O IGUAL</v>
          </cell>
          <cell r="T25" t="str">
            <v>Control 342:GREATER THAN OR EQUAL</v>
          </cell>
          <cell r="V25" t="str">
            <v>C2_23</v>
          </cell>
          <cell r="W25" t="str">
            <v xml:space="preserve">     COSTE ADQUISICIÓN (-)</v>
          </cell>
          <cell r="X25" t="str">
            <v xml:space="preserve">     PURCHASE COST (-)          </v>
          </cell>
          <cell r="Z25" t="str">
            <v>C4_23</v>
          </cell>
          <cell r="AA25" t="str">
            <v>Rvas Aju.Valora.:Difer.cambio/conversión</v>
          </cell>
          <cell r="AB25" t="str">
            <v>Rest.Adj.Res.: Exchange/conversion differences</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J26" t="str">
            <v>C1.1_24</v>
          </cell>
          <cell r="K26" t="str">
            <v xml:space="preserve"> a la suma de las op. ICPs de "C.1.1"</v>
          </cell>
          <cell r="L26" t="str">
            <v xml:space="preserve"> to the sum of ICPs trans. of "C.1.1"</v>
          </cell>
          <cell r="N26" t="str">
            <v>C1.2_24</v>
          </cell>
          <cell r="O26" t="str">
            <v>a la suma de las op. ICPs de "C.1.2"</v>
          </cell>
          <cell r="P26" t="str">
            <v xml:space="preserve"> to the sum of ICPs trans. of "C.1.2"</v>
          </cell>
          <cell r="R26" t="str">
            <v>C1.3_24</v>
          </cell>
          <cell r="S26" t="str">
            <v xml:space="preserve"> El Importe de A.4 para la cuenta 402010201</v>
          </cell>
          <cell r="T26" t="str">
            <v xml:space="preserve"> The Amount of A.4 for the account 402010201</v>
          </cell>
          <cell r="V26" t="str">
            <v>C2_24</v>
          </cell>
          <cell r="W26" t="str">
            <v xml:space="preserve">     AMORTIZACIÓN ACUMULADA (+)</v>
          </cell>
          <cell r="X26" t="str">
            <v xml:space="preserve">     ACCUMULATED DEPRECIATION (+)             </v>
          </cell>
          <cell r="Z26" t="str">
            <v>C4_24</v>
          </cell>
          <cell r="AA26" t="str">
            <v>Rvas Aju.Valora.:Corre.asimetrías contables</v>
          </cell>
          <cell r="AB26" t="str">
            <v>Rest.Adj.Res.: Trans. Accounting Mismatches Correction</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J27" t="str">
            <v>C1.1_25</v>
          </cell>
          <cell r="K27" t="str">
            <v>Control 258:MAYOR O IGUAL</v>
          </cell>
          <cell r="L27" t="str">
            <v>Control 258: GREATER THAN OR EQUAL</v>
          </cell>
          <cell r="N27" t="str">
            <v>C1.2_25</v>
          </cell>
          <cell r="O27" t="str">
            <v>Control 308: MAYOR O IGUAL</v>
          </cell>
          <cell r="P27" t="str">
            <v>Control 308: GREATER THAN OR EQUAL</v>
          </cell>
          <cell r="R27" t="str">
            <v>C1.3_25</v>
          </cell>
          <cell r="S27" t="str">
            <v xml:space="preserve"> a la suma de las op. ICPs de "C.1.3"</v>
          </cell>
          <cell r="T27" t="str">
            <v xml:space="preserve"> to the sum of ICPs trans. of "C.1.3"</v>
          </cell>
          <cell r="V27" t="str">
            <v>C2_25</v>
          </cell>
          <cell r="W27" t="str">
            <v xml:space="preserve">     OTROS DETERIOROS (+)</v>
          </cell>
          <cell r="X27" t="str">
            <v xml:space="preserve">     OTHER IMPAIRMENT (+)       </v>
          </cell>
          <cell r="Z27" t="str">
            <v>C4_25</v>
          </cell>
          <cell r="AA27" t="str">
            <v>Rvas Aju.Valora.:Entidad valo.método participación</v>
          </cell>
          <cell r="AB27" t="str">
            <v>Rest.Adj.Res.: Trans. Comp. Under the eqty method</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J28" t="str">
            <v>C1.1_26</v>
          </cell>
          <cell r="K28" t="str">
            <v xml:space="preserve"> El Importe de A.1 para la cuenta 103020201</v>
          </cell>
          <cell r="L28" t="str">
            <v xml:space="preserve"> The Amount of A.1 for the account 103020201</v>
          </cell>
          <cell r="N28" t="str">
            <v>C1.2_26</v>
          </cell>
          <cell r="O28" t="str">
            <v xml:space="preserve"> El importe A.3 de la cuenta 3010101010301</v>
          </cell>
          <cell r="P28" t="str">
            <v xml:space="preserve"> The Amount of A.3 for the account 3010101010301</v>
          </cell>
          <cell r="R28" t="str">
            <v>C1.3_26</v>
          </cell>
          <cell r="S28" t="str">
            <v>Control 343: MAYOR O IGUAL</v>
          </cell>
          <cell r="T28" t="str">
            <v>Control 343: GREATER THAN OR EQUAL</v>
          </cell>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J29" t="str">
            <v>C1.1_27</v>
          </cell>
          <cell r="K29" t="str">
            <v xml:space="preserve"> a la suma de las op. ICPs de "C.1.1"</v>
          </cell>
          <cell r="L29" t="str">
            <v>to the sum of ICPs trans. of "C.1.1"</v>
          </cell>
          <cell r="N29" t="str">
            <v>C1.2_27</v>
          </cell>
          <cell r="O29" t="str">
            <v xml:space="preserve"> a la suma de las op. ICPs de "C.1.2"</v>
          </cell>
          <cell r="P29" t="str">
            <v xml:space="preserve"> to the sum of ICPs trans. of "C.1.2"</v>
          </cell>
          <cell r="R29" t="str">
            <v>C1.3_27</v>
          </cell>
          <cell r="S29" t="str">
            <v xml:space="preserve"> El Importe de A.4 para la cuenta 402010202</v>
          </cell>
          <cell r="T29" t="str">
            <v xml:space="preserve"> The Amount of A.4 for the account 402010202</v>
          </cell>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J30" t="str">
            <v>C1.1_28</v>
          </cell>
          <cell r="K30" t="str">
            <v>Control 259: MAYOR O IGUAL</v>
          </cell>
          <cell r="L30" t="str">
            <v>Control 259: GREATER THAN OR EQUAL</v>
          </cell>
          <cell r="N30" t="str">
            <v>C1.2_28</v>
          </cell>
          <cell r="O30" t="str">
            <v>Control 309: MAYOR O IGUAL</v>
          </cell>
          <cell r="P30" t="str">
            <v>Control 309:GREATER THAN OR EQUAL</v>
          </cell>
          <cell r="R30" t="str">
            <v>C1.3_28</v>
          </cell>
          <cell r="S30" t="str">
            <v xml:space="preserve"> a la suma de las op. ICPs de "C.1.3"</v>
          </cell>
          <cell r="T30" t="str">
            <v>to the sum of ICPs trans. of "C.1.3"</v>
          </cell>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J31" t="str">
            <v>C1.1_29</v>
          </cell>
          <cell r="K31" t="str">
            <v xml:space="preserve"> El Importe de A.1 para la cuenta 103020202</v>
          </cell>
          <cell r="L31" t="str">
            <v xml:space="preserve"> The Amount of A.1 for the account 103020202</v>
          </cell>
          <cell r="N31" t="str">
            <v>C1.2_29</v>
          </cell>
          <cell r="O31" t="str">
            <v xml:space="preserve"> El importe A.3 de la cuenta 3010101010303</v>
          </cell>
          <cell r="P31" t="str">
            <v xml:space="preserve"> The Amount of A.3 for the account 3010101010303</v>
          </cell>
          <cell r="R31" t="str">
            <v>C1.3_29</v>
          </cell>
          <cell r="S31" t="str">
            <v>Control 344: MAYOR O IGUAL</v>
          </cell>
          <cell r="T31" t="str">
            <v>Control 344: GREATER THAN OR EQUAL</v>
          </cell>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J32" t="str">
            <v>C1.1_30</v>
          </cell>
          <cell r="K32" t="str">
            <v xml:space="preserve"> a la suma de las op. ICPs de "C.1.1"</v>
          </cell>
          <cell r="L32" t="str">
            <v xml:space="preserve"> to the sum of ICPs trans. of "C.1.1"</v>
          </cell>
          <cell r="N32" t="str">
            <v>C1.2_30</v>
          </cell>
          <cell r="O32" t="str">
            <v xml:space="preserve"> a la suma de las op. ICPs de "C.1.2"</v>
          </cell>
          <cell r="P32" t="str">
            <v xml:space="preserve"> to the sum of ICPs trans. of "C.1.2"</v>
          </cell>
          <cell r="R32" t="str">
            <v>C1.3_30</v>
          </cell>
          <cell r="S32" t="str">
            <v xml:space="preserve"> El Importe de A.4 para la cuenta 402010203</v>
          </cell>
          <cell r="T32" t="str">
            <v xml:space="preserve"> The Amount of A.4 for the account 402010203</v>
          </cell>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J33" t="str">
            <v>C1.1_31</v>
          </cell>
          <cell r="K33" t="str">
            <v>Control 260: MAYOR O IGUAL</v>
          </cell>
          <cell r="L33" t="str">
            <v>Control 260:GREATER THAN OR EQUAL</v>
          </cell>
          <cell r="N33" t="str">
            <v>C1.2_31</v>
          </cell>
          <cell r="O33" t="str">
            <v>Control 310: MAYOR O IGUAL</v>
          </cell>
          <cell r="P33" t="str">
            <v>Control 310:GREATER THAN OR EQUAL</v>
          </cell>
          <cell r="R33" t="str">
            <v>C1.3_31</v>
          </cell>
          <cell r="S33" t="str">
            <v xml:space="preserve"> a la suma de las op. ICPs de "C.1.3"</v>
          </cell>
          <cell r="T33" t="str">
            <v xml:space="preserve"> to the sum of ICPs trans. of "C.1.3"</v>
          </cell>
          <cell r="V33" t="str">
            <v>C2_31</v>
          </cell>
          <cell r="W33" t="str">
            <v xml:space="preserve">     % AÑOS(AMORTIZADOS/TOTAL)</v>
          </cell>
          <cell r="X33" t="str">
            <v xml:space="preserve">     % YEARS(DEPRECIATED/TOTAL) </v>
          </cell>
          <cell r="Z33" t="str">
            <v>C4_31</v>
          </cell>
          <cell r="AA33" t="str">
            <v>Ingresos Inm.material/inversiones:a)De explotación</v>
          </cell>
          <cell r="AB33" t="str">
            <v>Revenue Tangible fxd assts/investment:a)Current</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J34" t="str">
            <v>C1.1_32</v>
          </cell>
          <cell r="K34" t="str">
            <v xml:space="preserve"> El Importe de A.1 para la cuenta 103020203</v>
          </cell>
          <cell r="L34" t="str">
            <v xml:space="preserve"> The Amount of A.1 for the account 103020203</v>
          </cell>
          <cell r="N34" t="str">
            <v>C1.2_32</v>
          </cell>
          <cell r="O34" t="str">
            <v xml:space="preserve"> El importe A.3 de la cuenta 30101010105</v>
          </cell>
          <cell r="P34" t="str">
            <v xml:space="preserve"> The Amount of A.3 for the account 30101010105</v>
          </cell>
          <cell r="R34" t="str">
            <v>C1.3_32</v>
          </cell>
          <cell r="S34" t="str">
            <v>Control 345:MAYOR O IGUAL</v>
          </cell>
          <cell r="T34" t="str">
            <v>Control 345: GREATER THAN OR EQUAL</v>
          </cell>
          <cell r="V34" t="str">
            <v>C2_32</v>
          </cell>
          <cell r="W34" t="str">
            <v>Breve descripción de la operación:</v>
          </cell>
          <cell r="X34" t="str">
            <v>Brief description of the transaction:</v>
          </cell>
          <cell r="Z34" t="str">
            <v>C4_32</v>
          </cell>
          <cell r="AA34" t="str">
            <v>Ingresos Inm.material/inversiones:b) De patrimonio</v>
          </cell>
          <cell r="AB34" t="str">
            <v>Revenue Tangible fxd assts/investment:a)Equity</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J35" t="str">
            <v>C1.1_33</v>
          </cell>
          <cell r="K35" t="str">
            <v xml:space="preserve"> a la suma de las op. ICPs de "C.1.1"</v>
          </cell>
          <cell r="L35" t="str">
            <v xml:space="preserve"> to the sum of ICPs trans. of "C.1.1"</v>
          </cell>
          <cell r="N35" t="str">
            <v>C1.2_33</v>
          </cell>
          <cell r="O35" t="str">
            <v xml:space="preserve"> A la suma de las op. ICPs de "C.1.2"</v>
          </cell>
          <cell r="P35" t="str">
            <v xml:space="preserve"> to the sum of ICPs trans. of "C.1.2"</v>
          </cell>
          <cell r="R35" t="str">
            <v>C1.3_33</v>
          </cell>
          <cell r="S35" t="str">
            <v xml:space="preserve"> El Importe de A.4 para la cuenta 402010204</v>
          </cell>
          <cell r="T35" t="str">
            <v xml:space="preserve"> The Amount of A.4 for the account 402010204</v>
          </cell>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J36" t="str">
            <v>C1.1_34</v>
          </cell>
          <cell r="K36" t="str">
            <v>Control 261: MAYOR O IGUAL</v>
          </cell>
          <cell r="L36" t="str">
            <v>Control 261: GREATER THAN OR EQUAL</v>
          </cell>
          <cell r="N36" t="str">
            <v>C1.2_34</v>
          </cell>
          <cell r="O36" t="str">
            <v>Control 311: MAYOR O IGUAL</v>
          </cell>
          <cell r="P36" t="str">
            <v>Control 311: GREATER THAN OR EQUAL</v>
          </cell>
          <cell r="R36" t="str">
            <v>C1.3_34</v>
          </cell>
          <cell r="S36" t="str">
            <v xml:space="preserve"> a la suma de las op. ICPs de "C.1.3"</v>
          </cell>
          <cell r="T36" t="str">
            <v xml:space="preserve"> to the sum of ICPs trans. of "C.1.3"</v>
          </cell>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AX36" t="str">
            <v>B5_1_34</v>
          </cell>
          <cell r="AY36" t="str">
            <v>VALOR DE MERCADO (*)</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J37" t="str">
            <v>C1.1_35</v>
          </cell>
          <cell r="K37" t="str">
            <v xml:space="preserve"> El Importe de A.1 para la cuenta 103020301</v>
          </cell>
          <cell r="L37" t="str">
            <v xml:space="preserve"> The Amount of A.1 for the account 103020301</v>
          </cell>
          <cell r="N37" t="str">
            <v>C1.2_35</v>
          </cell>
          <cell r="O37" t="str">
            <v xml:space="preserve"> El importe A.3 de la cuenta 30101010106</v>
          </cell>
          <cell r="P37" t="str">
            <v xml:space="preserve"> The Amount of A.3 for the account 30101010106</v>
          </cell>
          <cell r="R37" t="str">
            <v>C1.3_35</v>
          </cell>
          <cell r="S37" t="str">
            <v>Control 346: MAYOR O IGUAL</v>
          </cell>
          <cell r="T37" t="str">
            <v>Control 346: GREATER THAN OR EQUAL</v>
          </cell>
          <cell r="V37" t="str">
            <v>C2_35</v>
          </cell>
          <cell r="W37" t="str">
            <v>CONCEPTO</v>
          </cell>
          <cell r="X37" t="str">
            <v>ITEM</v>
          </cell>
          <cell r="Z37" t="str">
            <v>C4_35</v>
          </cell>
          <cell r="AA37" t="str">
            <v>Breve descripción de los activos provisionados:</v>
          </cell>
          <cell r="AB37" t="str">
            <v>Brief description of provisioned assets:</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J38" t="str">
            <v>C1.1_36</v>
          </cell>
          <cell r="K38" t="str">
            <v xml:space="preserve"> a la suma de las op. ICPs de "C.1.1"</v>
          </cell>
          <cell r="L38" t="str">
            <v xml:space="preserve"> to the sum of ICPs trans. of "C.1.1"</v>
          </cell>
          <cell r="N38" t="str">
            <v>C1.2_36</v>
          </cell>
          <cell r="O38" t="str">
            <v xml:space="preserve"> a la suma de las op. ICPs de "C.1.2"</v>
          </cell>
          <cell r="P38" t="str">
            <v xml:space="preserve"> to the sum of ICPs trans. of "C.1.2"</v>
          </cell>
          <cell r="R38" t="str">
            <v>C1.3_36</v>
          </cell>
          <cell r="S38" t="str">
            <v xml:space="preserve"> El Importe de A.4 para la cuenta 4020103</v>
          </cell>
          <cell r="T38" t="str">
            <v xml:space="preserve"> The Amount of A.4 for the account 4020103</v>
          </cell>
          <cell r="V38" t="str">
            <v>C2_36</v>
          </cell>
          <cell r="W38" t="str">
            <v>IMPORTE</v>
          </cell>
          <cell r="X38" t="str">
            <v>AMOUNT</v>
          </cell>
          <cell r="Z38" t="str">
            <v>C4_36</v>
          </cell>
          <cell r="AA38" t="str">
            <v>Provisión Nº 2:</v>
          </cell>
          <cell r="AB38" t="str">
            <v>Provision Nº 2:</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J39" t="str">
            <v>C1.1_37</v>
          </cell>
          <cell r="K39" t="str">
            <v>Control 262: MAYOR O IGUAL</v>
          </cell>
          <cell r="L39" t="str">
            <v>Control 262:GREATER THAN OR EQUAL</v>
          </cell>
          <cell r="N39" t="str">
            <v>C1.2_37</v>
          </cell>
          <cell r="O39" t="str">
            <v>Control 312: MAYOR O IGUAL</v>
          </cell>
          <cell r="P39" t="str">
            <v>Control 312:GREATER THAN OR EQUAL</v>
          </cell>
          <cell r="R39" t="str">
            <v>C1.3_37</v>
          </cell>
          <cell r="S39" t="str">
            <v>a la suma de las op. ICPs de "C.1.3"</v>
          </cell>
          <cell r="T39" t="str">
            <v xml:space="preserve"> to the sum of ICPs trans. of "C.1.3"</v>
          </cell>
          <cell r="V39" t="str">
            <v>C2_37</v>
          </cell>
          <cell r="W39" t="str">
            <v>Operación Nº 2:</v>
          </cell>
          <cell r="X39" t="str">
            <v>Transaction Nº 2:</v>
          </cell>
          <cell r="Z39" t="str">
            <v>C4_37</v>
          </cell>
          <cell r="AA39" t="str">
            <v>Provisión Nº 3:</v>
          </cell>
          <cell r="AB39" t="str">
            <v>Provision Nº 3:</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J40" t="str">
            <v>C1.1_38</v>
          </cell>
          <cell r="K40" t="str">
            <v xml:space="preserve"> El Importe de A.1 para la cuenta 103020302</v>
          </cell>
          <cell r="L40" t="str">
            <v xml:space="preserve"> The Amount of A.1 for the account 103020302</v>
          </cell>
          <cell r="N40" t="str">
            <v>C1.2_38</v>
          </cell>
          <cell r="O40" t="str">
            <v xml:space="preserve"> El importe A.3 de la cuenta 30101010107</v>
          </cell>
          <cell r="P40" t="str">
            <v xml:space="preserve"> The Amount of A.3 for the account 30101010107</v>
          </cell>
          <cell r="R40" t="str">
            <v>C1.3_38</v>
          </cell>
          <cell r="S40" t="str">
            <v>Control 347: MAYOR O IGUAL</v>
          </cell>
          <cell r="T40" t="str">
            <v>Control 347: GREATER THAN OR EQUAL</v>
          </cell>
          <cell r="V40" t="str">
            <v>C2_38</v>
          </cell>
          <cell r="W40" t="str">
            <v>Operación Nº 3:</v>
          </cell>
          <cell r="X40" t="str">
            <v>Transaction Nº 3:</v>
          </cell>
          <cell r="Z40" t="str">
            <v>C4_38</v>
          </cell>
          <cell r="AA40" t="str">
            <v>Provisión Nº 4:</v>
          </cell>
          <cell r="AB40" t="str">
            <v>Provision Nº 4:</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J41" t="str">
            <v>C1.1_39</v>
          </cell>
          <cell r="K41" t="str">
            <v xml:space="preserve"> a la suma de las op. ICPs de "C.1.1"</v>
          </cell>
          <cell r="L41" t="str">
            <v>to the sum of ICPs trans. of "C.1.1"</v>
          </cell>
          <cell r="N41" t="str">
            <v>C1.2_39</v>
          </cell>
          <cell r="O41" t="str">
            <v xml:space="preserve"> a la suma de las op. ICPs de "C.1.2"</v>
          </cell>
          <cell r="P41" t="str">
            <v>to the sum of ICPs trans. of "C.1.2"</v>
          </cell>
          <cell r="R41" t="str">
            <v>C1.3_39</v>
          </cell>
          <cell r="S41" t="str">
            <v xml:space="preserve"> El Importe de A.4 para la cuenta 402020101</v>
          </cell>
          <cell r="T41" t="str">
            <v xml:space="preserve"> The Amount of A.4 for the account 402020101</v>
          </cell>
          <cell r="V41" t="str">
            <v>C2_39</v>
          </cell>
          <cell r="W41" t="str">
            <v>Operación Nº 4:</v>
          </cell>
          <cell r="X41" t="str">
            <v>Transaction Nº 4:</v>
          </cell>
          <cell r="Z41" t="str">
            <v>C4_39</v>
          </cell>
          <cell r="AA41" t="str">
            <v>Provisión Nº 5:</v>
          </cell>
          <cell r="AB41" t="str">
            <v>Provision Nº 5:</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J42" t="str">
            <v>C1.1_40</v>
          </cell>
          <cell r="K42" t="str">
            <v>Control 263: MAYOR O IGUAL</v>
          </cell>
          <cell r="L42" t="str">
            <v>Control 263: GREATER THAN OR EQUAL</v>
          </cell>
          <cell r="N42" t="str">
            <v>C1.2_40</v>
          </cell>
          <cell r="O42" t="str">
            <v>Control 313: MAYOR O IGUAL</v>
          </cell>
          <cell r="P42" t="str">
            <v>Control 313: GREATER THAN OR EQUAL</v>
          </cell>
          <cell r="R42" t="str">
            <v>C1.3_40</v>
          </cell>
          <cell r="S42" t="str">
            <v xml:space="preserve">  la suma de las op. ICPs de "C.1.3"</v>
          </cell>
          <cell r="T42" t="str">
            <v xml:space="preserve"> to the sum of ICPs trans. of "C.1.3"</v>
          </cell>
          <cell r="V42" t="str">
            <v>C2_40</v>
          </cell>
          <cell r="W42" t="str">
            <v>Operación Nº 5:</v>
          </cell>
          <cell r="X42" t="str">
            <v>Transaction Nº 5:</v>
          </cell>
          <cell r="Z42" t="str">
            <v>C4_40</v>
          </cell>
          <cell r="AA42" t="str">
            <v>Provisión Nº 6:</v>
          </cell>
          <cell r="AB42" t="str">
            <v>Provision Nº 6:</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J43" t="str">
            <v>C1.1_41</v>
          </cell>
          <cell r="K43" t="str">
            <v xml:space="preserve"> El Importe de A.1 para la cuenta 103020303</v>
          </cell>
          <cell r="L43" t="str">
            <v xml:space="preserve"> The Amount of A.1 for the account 103020303</v>
          </cell>
          <cell r="N43" t="str">
            <v>C1.2_41</v>
          </cell>
          <cell r="O43" t="str">
            <v xml:space="preserve"> El importe A.3 de la cuenta 30101010108</v>
          </cell>
          <cell r="P43" t="str">
            <v xml:space="preserve"> The Amount of A.3 for the account 30101010108</v>
          </cell>
          <cell r="R43" t="str">
            <v>C1.3_41</v>
          </cell>
          <cell r="S43" t="str">
            <v>Control 348: MAYOR O IGUAL</v>
          </cell>
          <cell r="T43" t="str">
            <v>Control 348: GREATER THAN OR EQUAL</v>
          </cell>
          <cell r="V43" t="str">
            <v>C2_41</v>
          </cell>
          <cell r="W43" t="str">
            <v>Operación Nº 6:</v>
          </cell>
          <cell r="X43" t="str">
            <v>Transaction Nº 6:</v>
          </cell>
          <cell r="Z43" t="str">
            <v>C4_41</v>
          </cell>
          <cell r="AA43" t="str">
            <v>Provisión Nº 7:</v>
          </cell>
          <cell r="AB43" t="str">
            <v>Provision Nº 7:</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J44" t="str">
            <v>C1.1_42</v>
          </cell>
          <cell r="K44" t="str">
            <v xml:space="preserve"> a la suma de las op. ICPs de "C.1.1"</v>
          </cell>
          <cell r="L44" t="str">
            <v xml:space="preserve"> to the sum of ICPs trans. of "C.1.1"</v>
          </cell>
          <cell r="N44" t="str">
            <v>C1.2_42</v>
          </cell>
          <cell r="O44" t="str">
            <v xml:space="preserve"> a la suma de las op. ICPs de "C.1.2"</v>
          </cell>
          <cell r="P44" t="str">
            <v xml:space="preserve"> to the sum of ICPs trans. of "C.1.2"</v>
          </cell>
          <cell r="R44" t="str">
            <v>C1.3_42</v>
          </cell>
          <cell r="S44" t="str">
            <v xml:space="preserve"> El Importe de A.4 para la cuenta 402020102</v>
          </cell>
          <cell r="T44" t="str">
            <v xml:space="preserve"> The Amount of A.4 for the account 402020102</v>
          </cell>
          <cell r="V44" t="str">
            <v>C2_42</v>
          </cell>
          <cell r="W44" t="str">
            <v>Operación Nº 7:</v>
          </cell>
          <cell r="X44" t="str">
            <v>Transaction Nº 7:</v>
          </cell>
          <cell r="Z44" t="str">
            <v>C4_42</v>
          </cell>
          <cell r="AA44" t="str">
            <v>Provisión Nº 8:</v>
          </cell>
          <cell r="AB44" t="str">
            <v>Provision Nº 8:</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J45" t="str">
            <v>C1.1_43</v>
          </cell>
          <cell r="K45" t="str">
            <v>Control 264: MAYOR O IGUAL</v>
          </cell>
          <cell r="L45" t="str">
            <v>Control 264: GREATER THAN OR EQUAL</v>
          </cell>
          <cell r="N45" t="str">
            <v>C1.2_43</v>
          </cell>
          <cell r="O45" t="str">
            <v>Control 314: MAYOR O IGUAL</v>
          </cell>
          <cell r="P45" t="str">
            <v>Control 314: GREATER THAN OR EQUAL</v>
          </cell>
          <cell r="R45" t="str">
            <v>C1.3_43</v>
          </cell>
          <cell r="S45" t="str">
            <v xml:space="preserve"> a la suma de las op. ICPs de "C.1.3"</v>
          </cell>
          <cell r="T45" t="str">
            <v xml:space="preserve"> to the sum of ICPs trans. of "C.1.3"</v>
          </cell>
          <cell r="V45" t="str">
            <v>C2_43</v>
          </cell>
          <cell r="W45" t="str">
            <v>Operación Nº 8:</v>
          </cell>
          <cell r="X45" t="str">
            <v>Transaction Nº 8:</v>
          </cell>
          <cell r="Z45" t="str">
            <v>C4_43</v>
          </cell>
          <cell r="AA45" t="str">
            <v>Provisión Nº 9:</v>
          </cell>
          <cell r="AB45" t="str">
            <v>Provision Nº 9:</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J46" t="str">
            <v>C1.1_44</v>
          </cell>
          <cell r="K46" t="str">
            <v xml:space="preserve"> El Importe de A.1 para la cuenta 103020304</v>
          </cell>
          <cell r="L46" t="str">
            <v xml:space="preserve"> The Amount of A.1 for the account 103020304</v>
          </cell>
          <cell r="N46" t="str">
            <v>C1.2_44</v>
          </cell>
          <cell r="O46" t="str">
            <v xml:space="preserve"> El Importe A.3 de la cuenta 301010102010102</v>
          </cell>
          <cell r="P46" t="str">
            <v xml:space="preserve"> The Amount of A.3 for the account 301010102010102</v>
          </cell>
          <cell r="R46" t="str">
            <v>C1.3_44</v>
          </cell>
          <cell r="S46" t="str">
            <v>Control 349: MAYOR O IGUAL</v>
          </cell>
          <cell r="T46" t="str">
            <v>Control 349: GREATER THAN OR EQUAL</v>
          </cell>
          <cell r="V46" t="str">
            <v>C2_44</v>
          </cell>
          <cell r="W46" t="str">
            <v>Operación Nº 9:</v>
          </cell>
          <cell r="X46" t="str">
            <v>Transaction Nº 9:</v>
          </cell>
          <cell r="Z46" t="str">
            <v>C4_44</v>
          </cell>
          <cell r="AA46" t="str">
            <v>Provisión Nº 10:</v>
          </cell>
          <cell r="AB46" t="str">
            <v>Provision Nº 10:</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J47" t="str">
            <v>C1.1_45</v>
          </cell>
          <cell r="K47" t="str">
            <v xml:space="preserve"> a la suma de las op. ICPs de "C.1.1"</v>
          </cell>
          <cell r="L47" t="str">
            <v xml:space="preserve"> to the sum of ICPs trans. of "C.1.1"</v>
          </cell>
          <cell r="N47" t="str">
            <v>C1.2_45</v>
          </cell>
          <cell r="O47" t="str">
            <v xml:space="preserve"> a la suma de las op. ICPs de "C.1.2"</v>
          </cell>
          <cell r="P47" t="str">
            <v xml:space="preserve"> to the sum of ICPs trans. of "C.1.2"</v>
          </cell>
          <cell r="R47" t="str">
            <v>C1.3_45</v>
          </cell>
          <cell r="S47" t="str">
            <v xml:space="preserve"> El Importe de A.4 para la cuenta 402020103</v>
          </cell>
          <cell r="T47" t="str">
            <v xml:space="preserve"> The Amount of A.4 for the account 402020103</v>
          </cell>
          <cell r="V47" t="str">
            <v>C2_45</v>
          </cell>
          <cell r="W47" t="str">
            <v>Operación Nº 10:</v>
          </cell>
          <cell r="X47" t="str">
            <v>Transaction Nº 10:</v>
          </cell>
          <cell r="Z47" t="str">
            <v>C4_45</v>
          </cell>
          <cell r="AA47" t="str">
            <v>Provisiones con dato</v>
          </cell>
          <cell r="AB47" t="str">
            <v>Provisions with data</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J48" t="str">
            <v>C1.1_46</v>
          </cell>
          <cell r="K48" t="str">
            <v>Control 265:MAYOR O IGUAL</v>
          </cell>
          <cell r="L48" t="str">
            <v>Control 265: GREATER THAN OR EQUAL</v>
          </cell>
          <cell r="N48" t="str">
            <v>C1.2_46</v>
          </cell>
          <cell r="O48" t="str">
            <v>Control 315:MAYOR O IGUAL</v>
          </cell>
          <cell r="P48" t="str">
            <v>Control 315:GREATER THAN OR EQUAL</v>
          </cell>
          <cell r="R48" t="str">
            <v>C1.3_46</v>
          </cell>
          <cell r="S48" t="str">
            <v xml:space="preserve"> a la suma de las op. ICPs de "C.1.3"</v>
          </cell>
          <cell r="T48" t="str">
            <v xml:space="preserve"> to the sum of ICPs trans. of "C.1.3"</v>
          </cell>
          <cell r="V48" t="str">
            <v>C2_46</v>
          </cell>
          <cell r="W48" t="str">
            <v>Operaciones con dato</v>
          </cell>
          <cell r="X48" t="str">
            <v>Transactions with data</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J49" t="str">
            <v>C1.1_47</v>
          </cell>
          <cell r="K49" t="str">
            <v xml:space="preserve"> El Importe de A.1 para la cuenta 103020401</v>
          </cell>
          <cell r="L49" t="str">
            <v xml:space="preserve"> The Amount of A.1 for the account 103020401</v>
          </cell>
          <cell r="N49" t="str">
            <v>C1.2_47</v>
          </cell>
          <cell r="O49" t="str">
            <v xml:space="preserve"> El Importe A.3 de la cuenta 301010102010103</v>
          </cell>
          <cell r="P49" t="str">
            <v xml:space="preserve"> The Amount of A.3 for the account 301010102010103</v>
          </cell>
          <cell r="R49" t="str">
            <v>C1.3_47</v>
          </cell>
          <cell r="S49" t="str">
            <v>Control 350: MAYOR O IGUAL</v>
          </cell>
          <cell r="T49" t="str">
            <v>Control 350: GREATER THAN OR EQUAL</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J50" t="str">
            <v>C1.1_48</v>
          </cell>
          <cell r="K50" t="str">
            <v xml:space="preserve"> a la suma de las op. ICPs de "C.1.1"</v>
          </cell>
          <cell r="L50" t="str">
            <v xml:space="preserve"> to the sum of ICPs trans. of "C.1.1"</v>
          </cell>
          <cell r="N50" t="str">
            <v>C1.2_48</v>
          </cell>
          <cell r="O50" t="str">
            <v xml:space="preserve"> a la suma de las op. ICPs de "C.1.2"</v>
          </cell>
          <cell r="P50" t="str">
            <v xml:space="preserve"> to the sum of ICPs trans. of "C.1.2"</v>
          </cell>
          <cell r="R50" t="str">
            <v>C1.3_48</v>
          </cell>
          <cell r="S50" t="str">
            <v xml:space="preserve"> El Importe de A.4 para la cuenta 402020104</v>
          </cell>
          <cell r="T50" t="str">
            <v xml:space="preserve"> The Amount of A.4 for the account 402020104</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J51" t="str">
            <v>C1.1_49</v>
          </cell>
          <cell r="K51" t="str">
            <v>Control 266:MAYOR O IGUAL</v>
          </cell>
          <cell r="L51" t="str">
            <v>Control 266: GREATER THAN OR EQUAL</v>
          </cell>
          <cell r="N51" t="str">
            <v>C1.2_49</v>
          </cell>
          <cell r="O51" t="str">
            <v>Control 316:MAYOR O IGUAL</v>
          </cell>
          <cell r="P51" t="str">
            <v>Control 316: GREATER THAN OR EQUAL</v>
          </cell>
          <cell r="R51" t="str">
            <v>C1.3_49</v>
          </cell>
          <cell r="S51" t="str">
            <v xml:space="preserve"> a la suma de las op. ICPs de "C.1.3"</v>
          </cell>
          <cell r="T51" t="str">
            <v>to the sum of ICPs trans. of "C.1.3"</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J52" t="str">
            <v>C1.1_50</v>
          </cell>
          <cell r="K52" t="str">
            <v xml:space="preserve"> El Importe de A.1 para la cuenta 103020402</v>
          </cell>
          <cell r="L52" t="str">
            <v xml:space="preserve"> The Amount of A.1 for the account 103020402</v>
          </cell>
          <cell r="N52" t="str">
            <v>C1.2_50</v>
          </cell>
          <cell r="O52" t="str">
            <v xml:space="preserve"> El Importe A.3 de la cuenta 301010102010202</v>
          </cell>
          <cell r="P52" t="str">
            <v xml:space="preserve"> The Amount of A.3 for the account 301010102010202</v>
          </cell>
          <cell r="R52" t="str">
            <v>C1.3_50</v>
          </cell>
          <cell r="S52" t="str">
            <v>Control 351: MAYOR O IGUAL</v>
          </cell>
          <cell r="T52" t="str">
            <v>Control 351: GREATER THAN OR EQUAL</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J53" t="str">
            <v>C1.1_51</v>
          </cell>
          <cell r="K53" t="str">
            <v xml:space="preserve"> a la suma de las op. ICPs de "C.1.1"</v>
          </cell>
          <cell r="L53" t="str">
            <v xml:space="preserve"> to the sum of ICPs trans. of "C.1.1"</v>
          </cell>
          <cell r="N53" t="str">
            <v>C1.2_51</v>
          </cell>
          <cell r="O53" t="str">
            <v xml:space="preserve"> a la suma de las op. ICPs de "C.1.2"</v>
          </cell>
          <cell r="P53" t="str">
            <v xml:space="preserve"> to the sum of ICPs trans. of "C.1.2"</v>
          </cell>
          <cell r="R53" t="str">
            <v>C1.3_51</v>
          </cell>
          <cell r="S53" t="str">
            <v xml:space="preserve"> El Importe de A.4 para la cuenta 402020105</v>
          </cell>
          <cell r="T53" t="str">
            <v xml:space="preserve"> The Amount of A.4 for the account 402020105</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J54" t="str">
            <v>C1.1_52</v>
          </cell>
          <cell r="K54" t="str">
            <v>Control 267: MAYOR O IGUAL</v>
          </cell>
          <cell r="L54" t="str">
            <v>Control 267: GREATER THAN OR EQUAL</v>
          </cell>
          <cell r="N54" t="str">
            <v>C1.2_52</v>
          </cell>
          <cell r="O54" t="str">
            <v>Control 317:MAYOR O IGUAL</v>
          </cell>
          <cell r="P54" t="str">
            <v>Control 317: GREATER THAN OR EQUAL</v>
          </cell>
          <cell r="R54" t="str">
            <v>C1.3_52</v>
          </cell>
          <cell r="S54" t="str">
            <v xml:space="preserve"> a la suma de las op. ICPs de "C.1.3"</v>
          </cell>
          <cell r="T54" t="str">
            <v xml:space="preserve"> o the sum of ICPs trans. of "C.1.3"</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J55" t="str">
            <v>C1.1_53</v>
          </cell>
          <cell r="K55" t="str">
            <v xml:space="preserve"> El Importe de A.1 para la cuenta 103020403</v>
          </cell>
          <cell r="L55" t="str">
            <v xml:space="preserve"> The Amount of A.1 for the account 103020403</v>
          </cell>
          <cell r="N55" t="str">
            <v>C1.2_53</v>
          </cell>
          <cell r="O55" t="str">
            <v xml:space="preserve"> El Importe A.3 de la cuenta 301010102010203</v>
          </cell>
          <cell r="P55" t="str">
            <v xml:space="preserve"> The Amount of A.3 for the account 301010102010203</v>
          </cell>
          <cell r="R55" t="str">
            <v>C1.3_53</v>
          </cell>
          <cell r="S55" t="str">
            <v>Control 352:MAYOR O IGUAL</v>
          </cell>
          <cell r="T55" t="str">
            <v>Control 352: GREATER THAN OR EQUAL</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J56" t="str">
            <v>C1.1_54</v>
          </cell>
          <cell r="K56" t="str">
            <v xml:space="preserve"> a la suma de las op. ICPs de "C.1.1"</v>
          </cell>
          <cell r="L56" t="str">
            <v xml:space="preserve"> to the sum of ICPs trans. of "C.1.1"</v>
          </cell>
          <cell r="N56" t="str">
            <v>C1.2_54</v>
          </cell>
          <cell r="O56" t="str">
            <v xml:space="preserve"> a la suma de las op. ICPs de "C.1.2"</v>
          </cell>
          <cell r="P56" t="str">
            <v xml:space="preserve"> to the sum of ICPs trans. of "C.1.2"</v>
          </cell>
          <cell r="R56" t="str">
            <v>C1.3_54</v>
          </cell>
          <cell r="S56" t="str">
            <v xml:space="preserve"> El Importe de A.4 para la cuenta 402020106</v>
          </cell>
          <cell r="T56" t="str">
            <v xml:space="preserve"> The Amount of A.4 for the account 402020106</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J57" t="str">
            <v>C1.1_55</v>
          </cell>
          <cell r="K57" t="str">
            <v>Control 268: MAYOR O IGUAL</v>
          </cell>
          <cell r="L57" t="str">
            <v>Control 268:GREATER THAN OR EQUAL</v>
          </cell>
          <cell r="N57" t="str">
            <v>C1.2_55</v>
          </cell>
          <cell r="O57" t="str">
            <v>Control 318: MAYOR O IGUAL</v>
          </cell>
          <cell r="P57" t="str">
            <v>Control 318:GREATER THAN OR EQUAL</v>
          </cell>
          <cell r="R57" t="str">
            <v>C1.3_55</v>
          </cell>
          <cell r="S57" t="str">
            <v xml:space="preserve"> a la suma de las op. ICPs de "C.1.3"</v>
          </cell>
          <cell r="T57" t="str">
            <v xml:space="preserve"> to the sum of ICPs trans. of "C.1.3"</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J58" t="str">
            <v>C1.1_56</v>
          </cell>
          <cell r="K58" t="str">
            <v xml:space="preserve"> El Importe de A.1 para la cuenta 103020404</v>
          </cell>
          <cell r="L58" t="str">
            <v xml:space="preserve"> The Amount of A.1 for the account 103020404</v>
          </cell>
          <cell r="N58" t="str">
            <v>C1.2_56</v>
          </cell>
          <cell r="O58" t="str">
            <v xml:space="preserve"> El importe A.3 de la cuenta 3010101020103</v>
          </cell>
          <cell r="P58" t="str">
            <v xml:space="preserve"> The Amount of A.3 for the account 3010101020103</v>
          </cell>
          <cell r="R58" t="str">
            <v>C1.3_56</v>
          </cell>
          <cell r="S58" t="str">
            <v>Control 353: MAYOR O IGUAL</v>
          </cell>
          <cell r="T58" t="str">
            <v>Control 353: GREATER THAN OR EQUAL</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J59" t="str">
            <v>C1.1_57</v>
          </cell>
          <cell r="K59" t="str">
            <v xml:space="preserve"> a la suma de las op. ICPs de "C.1.1"</v>
          </cell>
          <cell r="L59" t="str">
            <v xml:space="preserve"> to the sum of ICPs trans. of "C.1.1"</v>
          </cell>
          <cell r="N59" t="str">
            <v>C1.2_57</v>
          </cell>
          <cell r="O59" t="str">
            <v xml:space="preserve"> a la suma de las op. ICPs de "C.1.2"</v>
          </cell>
          <cell r="P59" t="str">
            <v xml:space="preserve"> to the sum of ICPs trans. of "C.1.2"</v>
          </cell>
          <cell r="R59" t="str">
            <v>C1.3_57</v>
          </cell>
          <cell r="S59" t="str">
            <v xml:space="preserve"> El Importe de A.4 para la cuenta 402020107</v>
          </cell>
          <cell r="T59" t="str">
            <v xml:space="preserve"> The Amount of A.4 for the account 40202010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J60" t="str">
            <v>C1.1_58</v>
          </cell>
          <cell r="K60" t="str">
            <v>Control 269: MAYOR O IGUAL</v>
          </cell>
          <cell r="L60" t="str">
            <v>Control 269: GREATER THAN OR EQUAL</v>
          </cell>
          <cell r="N60" t="str">
            <v>C1.2_58</v>
          </cell>
          <cell r="O60" t="str">
            <v>Control 319: MAYOR O IGUAL</v>
          </cell>
          <cell r="P60" t="str">
            <v>Control 319: GREATER THAN OR EQUAL</v>
          </cell>
          <cell r="R60" t="str">
            <v>C1.3_58</v>
          </cell>
          <cell r="S60" t="str">
            <v xml:space="preserve"> a la suma de las op. ICPs de "C.1.3"</v>
          </cell>
          <cell r="T60" t="str">
            <v xml:space="preserve"> The Amount of A.4 for the account 402020107</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J61" t="str">
            <v>C1.1_59</v>
          </cell>
          <cell r="K61" t="str">
            <v xml:space="preserve"> El Importe de A.1 para la cuenta 10304</v>
          </cell>
          <cell r="L61" t="str">
            <v xml:space="preserve"> The Amount of A.1 for the account 10304</v>
          </cell>
          <cell r="N61" t="str">
            <v>C1.2_59</v>
          </cell>
          <cell r="O61" t="str">
            <v xml:space="preserve"> El importe A.3 de la cuenta 30101010202</v>
          </cell>
          <cell r="P61" t="str">
            <v xml:space="preserve"> The Amount of A.3 for the account 30101010202</v>
          </cell>
          <cell r="R61" t="str">
            <v>C1.3_59</v>
          </cell>
          <cell r="S61" t="str">
            <v>Control 354: MAYOR O IGUAL</v>
          </cell>
          <cell r="T61" t="str">
            <v>Control 354: GREATER THAN OR EQUAL</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AX61" t="str">
            <v>B5_1_59</v>
          </cell>
          <cell r="AY61">
            <v>0</v>
          </cell>
          <cell r="AZ61">
            <v>0</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J62" t="str">
            <v>C1.1_60</v>
          </cell>
          <cell r="K62" t="str">
            <v xml:space="preserve"> a la suma de las op. ICPs de "C.1.1"</v>
          </cell>
          <cell r="L62" t="str">
            <v xml:space="preserve"> to the sum of ICPs trans. of "C.1.1"</v>
          </cell>
          <cell r="N62" t="str">
            <v>C1.2_60</v>
          </cell>
          <cell r="O62" t="str">
            <v xml:space="preserve"> a la suma de las op. ICPs de "C.1.2"</v>
          </cell>
          <cell r="P62" t="str">
            <v>to the sum of ICPs trans. of "C.1.2"</v>
          </cell>
          <cell r="R62" t="str">
            <v>C1.3_60</v>
          </cell>
          <cell r="S62" t="str">
            <v xml:space="preserve"> El Importe de A.4 para la cuenta 402020108</v>
          </cell>
          <cell r="T62" t="str">
            <v xml:space="preserve"> The Amount of A.4 for the account 402020108</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J63" t="str">
            <v>C1.1_61</v>
          </cell>
          <cell r="K63" t="str">
            <v>Control 270: MAYOR O IGUAL</v>
          </cell>
          <cell r="L63" t="str">
            <v>Control 270: GREATER THAN OR EQUAL</v>
          </cell>
          <cell r="N63" t="str">
            <v>C1.2_61</v>
          </cell>
          <cell r="O63" t="str">
            <v>Control 320: MAYOR O IGUAL</v>
          </cell>
          <cell r="P63" t="str">
            <v>Control 320: GREATER THAN OR EQUAL</v>
          </cell>
          <cell r="R63" t="str">
            <v>C1.3_61</v>
          </cell>
          <cell r="S63" t="str">
            <v xml:space="preserve"> a la suma de las op. ICPs de "C.1.3"</v>
          </cell>
          <cell r="T63" t="str">
            <v xml:space="preserve"> to the sum of ICPs trans. of "C.1.3"</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AX63" t="str">
            <v>B5_1_61</v>
          </cell>
          <cell r="AY63">
            <v>0</v>
          </cell>
          <cell r="AZ63">
            <v>0</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J64" t="str">
            <v>C1.1_62</v>
          </cell>
          <cell r="K64" t="str">
            <v xml:space="preserve"> El Importe de A.1 para la cuenta 10305</v>
          </cell>
          <cell r="L64" t="str">
            <v xml:space="preserve"> The Amount of A.1 for the account 10305</v>
          </cell>
          <cell r="N64" t="str">
            <v>C1.2_62</v>
          </cell>
          <cell r="O64" t="str">
            <v xml:space="preserve"> El importe A.3 de la cuenta 30101010203</v>
          </cell>
          <cell r="P64" t="str">
            <v xml:space="preserve"> The Amount of A.3 for the account 30101010203&gt;</v>
          </cell>
          <cell r="R64" t="str">
            <v>C1.3_62</v>
          </cell>
          <cell r="S64" t="str">
            <v>Control 355: MAYOR O IGUAL</v>
          </cell>
          <cell r="T64" t="str">
            <v>Control 355: GREATER THAN OR EQUAL</v>
          </cell>
          <cell r="AL64" t="str">
            <v>B23_62</v>
          </cell>
          <cell r="AT64" t="str">
            <v>B26_62</v>
          </cell>
          <cell r="AU64" t="str">
            <v>Gastos del reaseguro cedido de vida : II.4 c) Comis.y particip.reaseg.(c/r)</v>
          </cell>
          <cell r="AV64" t="str">
            <v>Ceded reinsurance expenses : II.4 c) Commis.and reins. Share (c/r)</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J65" t="str">
            <v>C1.1_63</v>
          </cell>
          <cell r="K65" t="str">
            <v>a la suma de las op. ICPs de "C.1.1"</v>
          </cell>
          <cell r="L65" t="str">
            <v xml:space="preserve"> to the sum of ICPs trans. of "C.1.1"</v>
          </cell>
          <cell r="N65" t="str">
            <v>C1.2_63</v>
          </cell>
          <cell r="O65" t="str">
            <v xml:space="preserve"> a la suma de las op. ICPs de "C.1.2"</v>
          </cell>
          <cell r="P65" t="str">
            <v xml:space="preserve"> to the sum of ICPs trans. of "C.1.2"</v>
          </cell>
          <cell r="R65" t="str">
            <v>C1.3_63</v>
          </cell>
          <cell r="S65" t="str">
            <v xml:space="preserve"> El Importe de A.4 para la cuenta 402020109</v>
          </cell>
          <cell r="T65" t="str">
            <v xml:space="preserve"> The Amount of A.4 for the account 402020109</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J66" t="str">
            <v>C1.1_64</v>
          </cell>
          <cell r="K66" t="str">
            <v>Control 271: MAYOR O IGUAL</v>
          </cell>
          <cell r="L66" t="str">
            <v>Control 271: GREATER THAN OR EQUAL</v>
          </cell>
          <cell r="N66" t="str">
            <v>C1.2_64</v>
          </cell>
          <cell r="O66" t="str">
            <v>Control 321: MAYOR O IGUAL</v>
          </cell>
          <cell r="P66" t="str">
            <v>Control 321: GREATER THAN OR EQUAL</v>
          </cell>
          <cell r="R66" t="str">
            <v>C1.3_64</v>
          </cell>
          <cell r="S66" t="str">
            <v xml:space="preserve"> a la suma de las op. ICPs de "C.1.3"</v>
          </cell>
          <cell r="T66" t="str">
            <v xml:space="preserve"> to the sum of ICPs trans. of "C.1.3"</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J67" t="str">
            <v>C1.1_65</v>
          </cell>
          <cell r="K67" t="str">
            <v xml:space="preserve"> El Importe de A.1 para la cuenta 1030601</v>
          </cell>
          <cell r="L67" t="str">
            <v xml:space="preserve"> The Amount of A.1 for the account 1030601</v>
          </cell>
          <cell r="N67" t="str">
            <v>C1.2_65</v>
          </cell>
          <cell r="O67" t="str">
            <v xml:space="preserve"> El importe A.3 de la cuenta 3010101020401</v>
          </cell>
          <cell r="P67" t="str">
            <v xml:space="preserve"> The Amount of A.3 for the account 3010101020401</v>
          </cell>
          <cell r="R67" t="str">
            <v>C1.3_65</v>
          </cell>
          <cell r="S67" t="str">
            <v>Control 356: MAYOR O IGUAL</v>
          </cell>
          <cell r="T67" t="str">
            <v>Control 356: GREATER THAN OR EQUAL</v>
          </cell>
          <cell r="AX67" t="str">
            <v>B5_1_65</v>
          </cell>
          <cell r="AY67" t="str">
            <v xml:space="preserve"> CARTERA A VENCIMIENTO de la de la columna VALOR CONTABLE</v>
          </cell>
          <cell r="AZ67" t="str">
            <v>PORTFOLIO HELD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J68" t="str">
            <v>C1.1_66</v>
          </cell>
          <cell r="K68" t="str">
            <v xml:space="preserve"> a la suma de las op. ICPs de "C.1.1"</v>
          </cell>
          <cell r="L68" t="str">
            <v xml:space="preserve"> to the sum of ICPs trans. of "C.1.1"</v>
          </cell>
          <cell r="N68" t="str">
            <v>C1.2_66</v>
          </cell>
          <cell r="O68" t="str">
            <v xml:space="preserve"> a la suma de las op. ICPs de "C.1.2"</v>
          </cell>
          <cell r="P68" t="str">
            <v>to the sum of ICPs trans. of "C.1.2"</v>
          </cell>
          <cell r="R68" t="str">
            <v>C1.3_66</v>
          </cell>
          <cell r="S68" t="str">
            <v xml:space="preserve"> El Importe de A.4 para la cuenta 402020201</v>
          </cell>
          <cell r="T68" t="str">
            <v xml:space="preserve"> The Amount of A.4 for the account 402020201</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J69" t="str">
            <v>C1.1_67</v>
          </cell>
          <cell r="K69" t="str">
            <v>Control 272: MAYOR O IGUAL</v>
          </cell>
          <cell r="L69" t="str">
            <v>Control 272: GREATER THAN OR EQUAL</v>
          </cell>
          <cell r="N69" t="str">
            <v>C1.2_67</v>
          </cell>
          <cell r="O69" t="str">
            <v>Control 322: MAYOR O IGUAL</v>
          </cell>
          <cell r="P69" t="str">
            <v>Control 322: GREATER THAN OR EQUAL</v>
          </cell>
          <cell r="R69" t="str">
            <v>C1.3_67</v>
          </cell>
          <cell r="S69" t="str">
            <v xml:space="preserve"> a la suma de las op. ICPs de "C.1.3"</v>
          </cell>
          <cell r="T69" t="str">
            <v xml:space="preserve"> to the sum of ICPs trans. of "C.1.3"</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J70" t="str">
            <v>C1.1_68</v>
          </cell>
          <cell r="K70" t="str">
            <v xml:space="preserve"> El Importe de A.1 para la cuenta 105</v>
          </cell>
          <cell r="L70" t="str">
            <v xml:space="preserve"> The Amount of A.1 for the account 105</v>
          </cell>
          <cell r="N70" t="str">
            <v>C1.2_68</v>
          </cell>
          <cell r="O70" t="str">
            <v xml:space="preserve"> El importe A.3 de la cuenta 3010101020402</v>
          </cell>
          <cell r="P70" t="str">
            <v xml:space="preserve"> The Amount of A.3 for the account 3010101020402&gt;</v>
          </cell>
          <cell r="R70" t="str">
            <v>C1.3_68</v>
          </cell>
          <cell r="S70" t="str">
            <v>Control 357: MAYOR O IGUAL</v>
          </cell>
          <cell r="T70" t="str">
            <v>Control 357: GREATER THAN OR EQUAL</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J71" t="str">
            <v>C1.1_69</v>
          </cell>
          <cell r="K71" t="str">
            <v xml:space="preserve"> a la suma de las op. ICPs de "C.1.1"</v>
          </cell>
          <cell r="L71" t="str">
            <v xml:space="preserve"> to the sum of ICPs trans. of "C.1.1"</v>
          </cell>
          <cell r="N71" t="str">
            <v>C1.2_69</v>
          </cell>
          <cell r="O71" t="str">
            <v xml:space="preserve"> a la suma de las op. ICPs de "C.1.2"</v>
          </cell>
          <cell r="P71" t="str">
            <v>to the sum of ICPs trans. of "C.1.2"</v>
          </cell>
          <cell r="R71" t="str">
            <v>C1.3_69</v>
          </cell>
          <cell r="S71" t="str">
            <v xml:space="preserve"> El Importe de A.4 para la cuenta 402020202</v>
          </cell>
          <cell r="T71" t="str">
            <v xml:space="preserve"> The Amount of A.4 for the account 402020202</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J72" t="str">
            <v>C1.1_70</v>
          </cell>
          <cell r="K72" t="str">
            <v>Control 273: MAYOR O IGUAL</v>
          </cell>
          <cell r="L72" t="str">
            <v>Control 273: GREATER THAN OR EQUAL</v>
          </cell>
          <cell r="N72" t="str">
            <v>C1.2_70</v>
          </cell>
          <cell r="O72" t="str">
            <v>Control 323: MAYOR O IGUAL</v>
          </cell>
          <cell r="P72" t="str">
            <v>Control 323: GREATER THAN OR EQUAL</v>
          </cell>
          <cell r="R72" t="str">
            <v>C1.3_70</v>
          </cell>
          <cell r="S72" t="str">
            <v>a la suma de las op. ICPs de "C.1.3"</v>
          </cell>
          <cell r="T72" t="str">
            <v xml:space="preserve"> to the sum of ICPs trans. of "C.1.3"</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J73" t="str">
            <v>C1.1_71</v>
          </cell>
          <cell r="K73" t="str">
            <v xml:space="preserve"> El Importe de A.1 para la cuenta 10601</v>
          </cell>
          <cell r="L73" t="str">
            <v xml:space="preserve"> The Amount of A.1 for the account 10601</v>
          </cell>
          <cell r="N73" t="str">
            <v>C1.2_71</v>
          </cell>
          <cell r="O73" t="str">
            <v xml:space="preserve"> El importe A.3 de la cuenta 3010101020403</v>
          </cell>
          <cell r="P73" t="str">
            <v xml:space="preserve"> The Amount of A.3 for the account 3010101020403</v>
          </cell>
          <cell r="R73" t="str">
            <v>C1.3_71</v>
          </cell>
          <cell r="S73" t="str">
            <v>Control 358: MAYOR O IGUAL</v>
          </cell>
          <cell r="T73" t="str">
            <v>Control 358: GREATER THAN OR EQUAL</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J74" t="str">
            <v>C1.1_72</v>
          </cell>
          <cell r="K74" t="str">
            <v>a la suma de las op. ICPs de "C.1.1"</v>
          </cell>
          <cell r="L74" t="str">
            <v xml:space="preserve"> to the sum of ICPs trans. of "C.1.1"</v>
          </cell>
          <cell r="N74" t="str">
            <v>C1.2_72</v>
          </cell>
          <cell r="O74" t="str">
            <v xml:space="preserve"> a la suma de las op. ICPs de "C.1.2"</v>
          </cell>
          <cell r="P74" t="str">
            <v xml:space="preserve"> to the sum of ICPs trans. of "C.1.2"</v>
          </cell>
          <cell r="R74" t="str">
            <v>C1.3_72</v>
          </cell>
          <cell r="S74" t="str">
            <v xml:space="preserve"> El Importe de A.4 para la cuenta 402020203</v>
          </cell>
          <cell r="T74" t="str">
            <v xml:space="preserve"> The Amount of A.4 for the account 402020203</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J75" t="str">
            <v>C1.1_73</v>
          </cell>
          <cell r="K75" t="str">
            <v>Control 274: MAYOR O IGUAL</v>
          </cell>
          <cell r="L75" t="str">
            <v>Control 274:GREATER THAN OR EQUAL</v>
          </cell>
          <cell r="N75" t="str">
            <v>C1.2_73</v>
          </cell>
          <cell r="O75" t="str">
            <v>Control 324: MAYOR O IGUAL</v>
          </cell>
          <cell r="P75" t="str">
            <v>Control 324: GREATER THAN OR EQUAL</v>
          </cell>
          <cell r="R75" t="str">
            <v>C1.3_73</v>
          </cell>
          <cell r="S75" t="str">
            <v xml:space="preserve"> a la suma de las op. ICPs de "C.1.3"</v>
          </cell>
          <cell r="T75" t="str">
            <v xml:space="preserve"> to the sum of ICPs trans. of "C.1.3"</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J76" t="str">
            <v>C1.1_74</v>
          </cell>
          <cell r="K76" t="str">
            <v xml:space="preserve"> El Importe de A.1 para la cuenta 10602</v>
          </cell>
          <cell r="L76" t="str">
            <v xml:space="preserve"> The Amount of A.1 for the account 10602</v>
          </cell>
          <cell r="N76" t="str">
            <v>C1.2_74</v>
          </cell>
          <cell r="O76" t="str">
            <v xml:space="preserve"> El importe A.3 de la cuenta 3010101020601</v>
          </cell>
          <cell r="P76" t="str">
            <v xml:space="preserve"> The Amount of A.3 for the account 3010101020601</v>
          </cell>
          <cell r="R76" t="str">
            <v>C1.3_74</v>
          </cell>
          <cell r="S76" t="str">
            <v>Control 359: MAYOR O IGUAL</v>
          </cell>
          <cell r="T76" t="str">
            <v>Control 359: GREATER THAN OR EQUAL</v>
          </cell>
          <cell r="AX76" t="str">
            <v>B5_1_74</v>
          </cell>
          <cell r="AY76" t="str">
            <v>Deterioro y/o reversión relacionado con el método de valoración “VARIABLES DE NIVEL 3”. Deben ser inferiores al deterioro y/o reversión de la partida correspondiente en el cuadro 1.</v>
          </cell>
          <cell r="AZ76" t="str">
            <v>Impairments and/or reversals related to the valuation method “LEVEL-3 VARIABLES”. Must be lower than the impairments and/or reversals in the table 1.</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J77" t="str">
            <v>C1.1_75</v>
          </cell>
          <cell r="K77" t="str">
            <v xml:space="preserve"> a la suma de las op. ICPs de "C.1.1"</v>
          </cell>
          <cell r="L77" t="str">
            <v xml:space="preserve"> to the sum of ICPs trans. of "C.1.1"</v>
          </cell>
          <cell r="N77" t="str">
            <v>C1.2_75</v>
          </cell>
          <cell r="O77" t="str">
            <v xml:space="preserve"> a la suma de las op. ICPs de "C.1.2"</v>
          </cell>
          <cell r="P77" t="str">
            <v xml:space="preserve"> to the sum of ICPs trans. of "C.1.2"</v>
          </cell>
          <cell r="R77" t="str">
            <v>C1.3_75</v>
          </cell>
          <cell r="S77" t="str">
            <v xml:space="preserve"> El Importe de A.4 para la cuenta 402020204</v>
          </cell>
          <cell r="T77" t="str">
            <v xml:space="preserve"> The Amount of A.4 for the account 402020204</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J78" t="str">
            <v>C1.1_76</v>
          </cell>
          <cell r="K78" t="str">
            <v>Control 275:MAYOR O IGUAL</v>
          </cell>
          <cell r="L78" t="str">
            <v>Control 275: GREATER THAN OR EQUAL</v>
          </cell>
          <cell r="N78" t="str">
            <v>C1.2_76</v>
          </cell>
          <cell r="O78" t="str">
            <v>Control 325: MAYOR O IGUAL</v>
          </cell>
          <cell r="P78" t="str">
            <v>Control 325: GREATER THAN OR EQUAL</v>
          </cell>
          <cell r="R78" t="str">
            <v>C1.3_76</v>
          </cell>
          <cell r="S78" t="str">
            <v>a la suma de las op. ICPs de "C.1.3"</v>
          </cell>
          <cell r="T78" t="str">
            <v xml:space="preserve"> to the sum of ICPs trans. of "C.1.3"</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J79" t="str">
            <v>C1.1_77</v>
          </cell>
          <cell r="K79" t="str">
            <v xml:space="preserve"> El Importe de A.1 para la cuenta 10603</v>
          </cell>
          <cell r="L79" t="str">
            <v xml:space="preserve"> The Amount of A.1 for the account 10603</v>
          </cell>
          <cell r="N79" t="str">
            <v>C1.2_77</v>
          </cell>
          <cell r="O79" t="str">
            <v xml:space="preserve"> El importe A.3 de la cuenta 3010101020602</v>
          </cell>
          <cell r="P79" t="str">
            <v xml:space="preserve"> The Amount of A.3 for the account 3010101020602</v>
          </cell>
          <cell r="R79" t="str">
            <v>C1.3_77</v>
          </cell>
          <cell r="S79" t="str">
            <v>Control 360: MAYOR O IGUAL</v>
          </cell>
          <cell r="T79" t="str">
            <v>Control 360:GREATER THAN OR EQUAL</v>
          </cell>
          <cell r="AY79">
            <v>0</v>
          </cell>
          <cell r="AZ79">
            <v>0</v>
          </cell>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J80" t="str">
            <v>C1.1_78</v>
          </cell>
          <cell r="K80" t="str">
            <v xml:space="preserve"> a la suma de las op. ICPs de "C.1.1"</v>
          </cell>
          <cell r="L80" t="str">
            <v xml:space="preserve"> to the sum of ICPs trans. of "C.1.1"</v>
          </cell>
          <cell r="N80" t="str">
            <v>C1.2_78</v>
          </cell>
          <cell r="O80" t="str">
            <v>a la suma de las op. ICPs de "C.1.2"</v>
          </cell>
          <cell r="P80" t="str">
            <v xml:space="preserve"> to the sum of ICPs trans. of "C.1.2"</v>
          </cell>
          <cell r="R80" t="str">
            <v>C1.3_78</v>
          </cell>
          <cell r="S80" t="str">
            <v xml:space="preserve"> El Importe de A.4 para la cuenta 402020205</v>
          </cell>
          <cell r="T80" t="str">
            <v xml:space="preserve"> The Amount of A.4 for the account 402020205</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J81" t="str">
            <v>C1.1_79</v>
          </cell>
          <cell r="K81" t="str">
            <v>Control 276: MAYOR O IGUAL</v>
          </cell>
          <cell r="L81" t="str">
            <v>Control 276: GREATER THAN OR EQUAL</v>
          </cell>
          <cell r="N81" t="str">
            <v>C1.2_79</v>
          </cell>
          <cell r="O81" t="str">
            <v>Control 326:MAYOR O IGUAL</v>
          </cell>
          <cell r="P81" t="str">
            <v>Control 326: GREATER THAN OR EQUAL</v>
          </cell>
          <cell r="R81" t="str">
            <v>C1.3_79</v>
          </cell>
          <cell r="S81" t="str">
            <v xml:space="preserve"> a la suma de las op. ICPs de "C.1.3"</v>
          </cell>
          <cell r="T81" t="str">
            <v xml:space="preserve"> to the sum of ICPs trans. of "C.1.3"</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J82" t="str">
            <v>C1.1_80</v>
          </cell>
          <cell r="K82" t="str">
            <v xml:space="preserve"> El Importe de A.1 para la cuenta 10604</v>
          </cell>
          <cell r="L82" t="str">
            <v xml:space="preserve"> The Amount of A.1 for the account 10604</v>
          </cell>
          <cell r="N82" t="str">
            <v>C1.2_80</v>
          </cell>
          <cell r="O82" t="str">
            <v xml:space="preserve"> El importe A.3 de la cuenta 30101010208</v>
          </cell>
          <cell r="P82" t="str">
            <v xml:space="preserve"> The Amount of A.3 for the account 30101010208</v>
          </cell>
          <cell r="R82" t="str">
            <v>C1.3_80</v>
          </cell>
          <cell r="S82" t="str">
            <v>Control 361: MAYOR O IGUAL</v>
          </cell>
          <cell r="T82" t="str">
            <v>Control 361: GREATER THAN OR EQUAL</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J83" t="str">
            <v>C1.1_81</v>
          </cell>
          <cell r="K83" t="str">
            <v xml:space="preserve"> a la suma de las op. ICPs de "C.1.1"</v>
          </cell>
          <cell r="L83" t="str">
            <v xml:space="preserve"> to the sum of ICPs trans. of "C.1.1"</v>
          </cell>
          <cell r="N83" t="str">
            <v>C1.2_81</v>
          </cell>
          <cell r="O83" t="str">
            <v xml:space="preserve"> a la suma de las op. ICPs de "C.1.2"</v>
          </cell>
          <cell r="P83" t="str">
            <v xml:space="preserve"> to the sum of ICPs trans. of "C.1.2"</v>
          </cell>
          <cell r="R83" t="str">
            <v>C1.3_81</v>
          </cell>
          <cell r="S83" t="str">
            <v xml:space="preserve"> El Importe de A.4 para la cuenta 402020206</v>
          </cell>
          <cell r="T83" t="str">
            <v xml:space="preserve"> The Amount of A.4 for the account 402020206</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J84" t="str">
            <v>C1.1_82</v>
          </cell>
          <cell r="K84" t="str">
            <v>Control 277: MAYOR O IGUAL</v>
          </cell>
          <cell r="L84" t="str">
            <v>Control 277: GREATER THAN OR EQUAL</v>
          </cell>
          <cell r="N84" t="str">
            <v>C1.2_82</v>
          </cell>
          <cell r="O84" t="str">
            <v>Control 327: MAYOR O IGUAL</v>
          </cell>
          <cell r="P84" t="str">
            <v>Control 327: GREATER THAN OR EQUAL</v>
          </cell>
          <cell r="R84" t="str">
            <v>C1.3_82</v>
          </cell>
          <cell r="S84" t="str">
            <v xml:space="preserve"> a la suma de las op. ICPs de "C.1.3"</v>
          </cell>
          <cell r="T84" t="str">
            <v xml:space="preserve"> to the sum of ICPs trans. of "C.1.3"</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J85" t="str">
            <v>C1.1_83</v>
          </cell>
          <cell r="K85" t="str">
            <v xml:space="preserve"> El Importe de A.1 para la cuenta 10801</v>
          </cell>
          <cell r="L85" t="str">
            <v xml:space="preserve"> The Amount of A.1 for the account 10801</v>
          </cell>
          <cell r="N85" t="str">
            <v>C1.2_83</v>
          </cell>
          <cell r="O85" t="str">
            <v xml:space="preserve"> El importe A.3 de la cuenta 30101010209</v>
          </cell>
          <cell r="P85" t="str">
            <v xml:space="preserve"> The Amount of A.3 for the account 30101010209</v>
          </cell>
          <cell r="R85" t="str">
            <v>C1.3_83</v>
          </cell>
          <cell r="S85" t="str">
            <v>Control 362: MAYOR O IGUAL</v>
          </cell>
          <cell r="T85" t="str">
            <v>Control 362: GREATER THAN OR EQUAL</v>
          </cell>
          <cell r="AM85">
            <v>0</v>
          </cell>
          <cell r="AN85">
            <v>0</v>
          </cell>
          <cell r="AQ85">
            <v>0</v>
          </cell>
          <cell r="AR85">
            <v>0</v>
          </cell>
          <cell r="AU85">
            <v>0</v>
          </cell>
          <cell r="AV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J86" t="str">
            <v>C1.1_84</v>
          </cell>
          <cell r="K86" t="str">
            <v xml:space="preserve"> a la suma de las op. ICPs de "C.1.1"</v>
          </cell>
          <cell r="L86" t="str">
            <v xml:space="preserve"> to the sum of ICPs trans. of "C.1.1"</v>
          </cell>
          <cell r="N86" t="str">
            <v>C1.2_84</v>
          </cell>
          <cell r="O86" t="str">
            <v>a la suma de las op. ICPs de "C.1.2"</v>
          </cell>
          <cell r="P86" t="str">
            <v>to the sum of ICPs trans. of "C.1.2"</v>
          </cell>
          <cell r="R86" t="str">
            <v>C1.3_84</v>
          </cell>
          <cell r="S86" t="str">
            <v xml:space="preserve"> El Importe de A.4 para la cuenta 402020207</v>
          </cell>
          <cell r="T86" t="str">
            <v xml:space="preserve"> The Amount of A.4 for the account 402020207</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J87" t="str">
            <v>C1.1_85</v>
          </cell>
          <cell r="K87" t="str">
            <v>Control 278: MAYOR O IGUAL</v>
          </cell>
          <cell r="L87" t="str">
            <v>Control 278: GREATER THAN OR EQUAL</v>
          </cell>
          <cell r="N87" t="str">
            <v>C1.2_85</v>
          </cell>
          <cell r="O87" t="str">
            <v>Control 328: MAYOR O IGUAL</v>
          </cell>
          <cell r="P87" t="str">
            <v>Control 328: GREATER THAN OR EQUAL</v>
          </cell>
          <cell r="R87" t="str">
            <v>C1.3_85</v>
          </cell>
          <cell r="S87" t="str">
            <v xml:space="preserve"> a la suma de las op. ICPs de "C.1.3"</v>
          </cell>
          <cell r="T87" t="str">
            <v>to the sum of ICPs trans. of "C.1.3"</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J88" t="str">
            <v>C1.1_86</v>
          </cell>
          <cell r="K88" t="str">
            <v xml:space="preserve"> El Importe de A.1 para la cuenta 10802</v>
          </cell>
          <cell r="L88" t="str">
            <v xml:space="preserve"> The Amount of A.1 for the account 10802</v>
          </cell>
          <cell r="N88" t="str">
            <v>C1.2_86</v>
          </cell>
          <cell r="O88" t="str">
            <v xml:space="preserve"> El importe A.3 de la cuenta 30101010210</v>
          </cell>
          <cell r="P88" t="str">
            <v xml:space="preserve"> The Amount of A.3 for the account 30101010210</v>
          </cell>
          <cell r="R88" t="str">
            <v>C1.3_86</v>
          </cell>
          <cell r="S88" t="str">
            <v>Control 363: MAYOR O IGUAL</v>
          </cell>
          <cell r="T88" t="str">
            <v>Control 363: GREATER THAN OR EQUAL</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J89" t="str">
            <v>C1.1_87</v>
          </cell>
          <cell r="K89" t="str">
            <v xml:space="preserve"> a la suma de las op. ICPs de "C.1.1"</v>
          </cell>
          <cell r="L89" t="str">
            <v xml:space="preserve"> to the sum of ICPs trans. of "C.1.1"</v>
          </cell>
          <cell r="N89" t="str">
            <v>C1.2_87</v>
          </cell>
          <cell r="O89" t="str">
            <v xml:space="preserve"> a la suma de las op. ICPs de "C.1.2"</v>
          </cell>
          <cell r="P89" t="str">
            <v>to the sum of ICPs trans. of "C.1.2"</v>
          </cell>
          <cell r="R89" t="str">
            <v>C1.3_87</v>
          </cell>
          <cell r="S89" t="str">
            <v xml:space="preserve"> El Importe de A.4 para la cuenta 402030101</v>
          </cell>
          <cell r="T89" t="str">
            <v xml:space="preserve"> The Amount of A.4 for the account 402030101</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J90" t="str">
            <v>C1.1_88</v>
          </cell>
          <cell r="K90" t="str">
            <v>Control 279: MAYOR O IGUAL</v>
          </cell>
          <cell r="L90" t="str">
            <v>Control 279: GREATER THAN OR EQUAL</v>
          </cell>
          <cell r="N90" t="str">
            <v>C1.2_88</v>
          </cell>
          <cell r="O90" t="str">
            <v>Control 329: MAYOR O IGUAL</v>
          </cell>
          <cell r="P90" t="str">
            <v>Control 329: GREATER THAN OR EQUAL</v>
          </cell>
          <cell r="R90" t="str">
            <v>C1.3_88</v>
          </cell>
          <cell r="S90" t="str">
            <v xml:space="preserve"> a la suma de las op. ICPs de "C.1.3"</v>
          </cell>
          <cell r="T90" t="str">
            <v xml:space="preserve"> to the sum of ICPs trans. of "C.1.3"</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J91" t="str">
            <v>C1.1_89</v>
          </cell>
          <cell r="K91" t="str">
            <v xml:space="preserve"> El Importe de A.1 para la cuenta 10804</v>
          </cell>
          <cell r="L91" t="str">
            <v xml:space="preserve"> The Amount of A.1 for the account 10804</v>
          </cell>
          <cell r="N91" t="str">
            <v>C1.2_89</v>
          </cell>
          <cell r="O91" t="str">
            <v xml:space="preserve"> El importe A.3 de la cuenta 3010101021101</v>
          </cell>
          <cell r="P91" t="str">
            <v xml:space="preserve"> The Amount of A.3 for the account 3010101021101</v>
          </cell>
          <cell r="R91" t="str">
            <v>C1.3_89</v>
          </cell>
          <cell r="S91" t="str">
            <v>Control 364:MAYOR O IGUAL</v>
          </cell>
          <cell r="T91" t="str">
            <v>Control 364: GREATER THAN OR EQUAL</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J92" t="str">
            <v>C1.1_90</v>
          </cell>
          <cell r="K92" t="str">
            <v xml:space="preserve"> a la suma de las op. ICPs de "C.1.1"</v>
          </cell>
          <cell r="L92" t="str">
            <v xml:space="preserve"> to the sum of ICPs trans. of "C.1.1"</v>
          </cell>
          <cell r="N92" t="str">
            <v>C1.2_90</v>
          </cell>
          <cell r="O92" t="str">
            <v xml:space="preserve"> a la suma de las op. ICPs de "D0"</v>
          </cell>
          <cell r="P92" t="str">
            <v xml:space="preserve"> to the sum of ICPs trans. of "D0"</v>
          </cell>
          <cell r="R92" t="str">
            <v>C1.3_90</v>
          </cell>
          <cell r="S92" t="str">
            <v xml:space="preserve"> El Importe de A.4 para la cuenta 402030102</v>
          </cell>
          <cell r="T92" t="str">
            <v xml:space="preserve"> The Amount of A.4 for the account 402030102</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J93" t="str">
            <v>C1.1_91</v>
          </cell>
          <cell r="K93" t="str">
            <v>Control 280: MAYOR O IGUAL</v>
          </cell>
          <cell r="L93" t="str">
            <v>Control 280: GREATER THAN OR EQUAL</v>
          </cell>
          <cell r="N93" t="str">
            <v>C1.2_91</v>
          </cell>
          <cell r="O93" t="str">
            <v>Control 330: MAYOR O IGUAL</v>
          </cell>
          <cell r="P93" t="str">
            <v>Control 330: GREATER THAN OR EQUAL</v>
          </cell>
          <cell r="R93" t="str">
            <v>C1.3_91</v>
          </cell>
          <cell r="S93" t="str">
            <v xml:space="preserve"> a la suma de las op. ICPs de "C.1.3"</v>
          </cell>
          <cell r="T93" t="str">
            <v xml:space="preserve"> to the sum of ICPs trans. of "C.1.3"</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J94" t="str">
            <v>C1.1_92</v>
          </cell>
          <cell r="K94" t="str">
            <v xml:space="preserve"> El Importe de A.1 para la cuenta 109</v>
          </cell>
          <cell r="L94" t="str">
            <v xml:space="preserve"> The Amount of A.1 for the account 109</v>
          </cell>
          <cell r="N94" t="str">
            <v>C1.2_92</v>
          </cell>
          <cell r="O94" t="str">
            <v xml:space="preserve"> El importe A.3 de la cuenta 301010201</v>
          </cell>
          <cell r="P94" t="str">
            <v xml:space="preserve"> The Amount of A.3 for the account 301010201</v>
          </cell>
          <cell r="R94" t="str">
            <v>C1.3_92</v>
          </cell>
          <cell r="S94" t="str">
            <v>Control 365: MAYOR O IGUAL</v>
          </cell>
          <cell r="T94" t="str">
            <v>Control 365: GREATER THAN OR EQUAL</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J95" t="str">
            <v>C1.1_93</v>
          </cell>
          <cell r="K95" t="str">
            <v>a la suma de las op. ICPs de "C.1.1"</v>
          </cell>
          <cell r="L95" t="str">
            <v xml:space="preserve"> to the sum of ICPs trans. of "C.1.1"</v>
          </cell>
          <cell r="N95" t="str">
            <v>C1.2_93</v>
          </cell>
          <cell r="O95" t="str">
            <v>a la suma de las op. ICPs de "C.1.2"</v>
          </cell>
          <cell r="P95" t="str">
            <v xml:space="preserve"> to the sum of ICPs trans. of "C.1.2"</v>
          </cell>
          <cell r="R95" t="str">
            <v>C1.3_93</v>
          </cell>
          <cell r="S95" t="str">
            <v xml:space="preserve"> El Importe de A.4 para la cuenta 402030103</v>
          </cell>
          <cell r="T95" t="str">
            <v xml:space="preserve"> The Amount of A.4 for the account 402030103</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J96" t="str">
            <v>C1.1_94</v>
          </cell>
          <cell r="K96" t="str">
            <v>Control 281: MAYOR O IGUAL</v>
          </cell>
          <cell r="L96" t="str">
            <v>Control 281:GREATER THAN OR EQUAL</v>
          </cell>
          <cell r="N96" t="str">
            <v>C1.2_94</v>
          </cell>
          <cell r="O96" t="str">
            <v>Control 331:MAYOR O IGUAL</v>
          </cell>
          <cell r="P96" t="str">
            <v>Control 331: GREATER THAN OR EQUAL</v>
          </cell>
          <cell r="R96" t="str">
            <v>C1.3_94</v>
          </cell>
          <cell r="S96" t="str">
            <v xml:space="preserve"> a la suma de las op. ICPs de "C.1.3"</v>
          </cell>
          <cell r="T96" t="str">
            <v xml:space="preserve"> to the sum of ICPs trans. of "C.1.3"</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J97" t="str">
            <v>C1.1_95</v>
          </cell>
          <cell r="K97" t="str">
            <v xml:space="preserve"> El Importe de A.1 para la cuenta 110</v>
          </cell>
          <cell r="L97" t="str">
            <v xml:space="preserve"> The Amount of A.1 for the account 110</v>
          </cell>
          <cell r="N97" t="str">
            <v>C1.2_95</v>
          </cell>
          <cell r="O97" t="str">
            <v xml:space="preserve"> El importe A.3 de la cuenta 301010202</v>
          </cell>
          <cell r="P97" t="str">
            <v xml:space="preserve"> The Amount of A.3 for the account 301010202</v>
          </cell>
          <cell r="R97" t="str">
            <v>C1.3_95</v>
          </cell>
          <cell r="S97" t="str">
            <v>Control 366: MAYOR O IGUAL</v>
          </cell>
          <cell r="T97" t="str">
            <v>Control 366: GREATER THAN OR EQUAL</v>
          </cell>
          <cell r="AY97">
            <v>0</v>
          </cell>
          <cell r="AZ97">
            <v>0</v>
          </cell>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J98" t="str">
            <v>C1.1_96</v>
          </cell>
          <cell r="K98" t="str">
            <v xml:space="preserve"> a la suma de las op. ICPs de "C.1.1"</v>
          </cell>
          <cell r="L98" t="str">
            <v xml:space="preserve"> to the sum of ICPs trans. of "C.1.1"</v>
          </cell>
          <cell r="N98" t="str">
            <v>C1.2_96</v>
          </cell>
          <cell r="O98" t="str">
            <v>a la suma de las op. ICPs de "C.1.2"</v>
          </cell>
          <cell r="P98" t="str">
            <v xml:space="preserve"> to the sum of ICPs trans. of "C.1.2"</v>
          </cell>
          <cell r="R98" t="str">
            <v>C1.3_96</v>
          </cell>
          <cell r="S98" t="str">
            <v xml:space="preserve"> El Importe de A.4 para la cuenta 402030104</v>
          </cell>
          <cell r="T98" t="str">
            <v xml:space="preserve"> The Amount of A.4 for the account 402030104</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J99" t="str">
            <v>C1.1_97</v>
          </cell>
          <cell r="K99" t="str">
            <v>Control 282: MAYOR O IGUAL</v>
          </cell>
          <cell r="L99" t="str">
            <v>Control 282:GREATER THAN OR EQUAL</v>
          </cell>
          <cell r="N99" t="str">
            <v>C1.2_97</v>
          </cell>
          <cell r="O99" t="str">
            <v>Control 332: MAYOR O IGUAL</v>
          </cell>
          <cell r="P99" t="str">
            <v>Control 332:GREATER THAN OR EQUAL</v>
          </cell>
          <cell r="R99" t="str">
            <v>C1.3_97</v>
          </cell>
          <cell r="S99" t="str">
            <v xml:space="preserve"> a la suma de las op. ICPs de "C.1.3"</v>
          </cell>
          <cell r="T99" t="str">
            <v xml:space="preserve"> to the sum of ICPs trans. of "C.1.3"</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J100" t="str">
            <v>C1.1_98</v>
          </cell>
          <cell r="K100" t="str">
            <v xml:space="preserve"> El Importe de A.1 para la cuenta 111</v>
          </cell>
          <cell r="L100" t="str">
            <v xml:space="preserve"> The Amount of A.1 for the account 111</v>
          </cell>
          <cell r="N100" t="str">
            <v>C1.2_98</v>
          </cell>
          <cell r="O100" t="str">
            <v xml:space="preserve"> El importe A.3 de la cuenta 301010203</v>
          </cell>
          <cell r="P100" t="str">
            <v xml:space="preserve"> The Amount of A.3 for the account 301010203</v>
          </cell>
          <cell r="R100" t="str">
            <v>C1.3_98</v>
          </cell>
          <cell r="S100" t="str">
            <v>Control 367: MAYOR O IGUAL</v>
          </cell>
          <cell r="T100" t="str">
            <v>Control 367: GREATER THAN OR EQUAL</v>
          </cell>
          <cell r="AY100">
            <v>0</v>
          </cell>
          <cell r="AZ100">
            <v>0</v>
          </cell>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J101" t="str">
            <v>C1.1_99</v>
          </cell>
          <cell r="K101" t="str">
            <v xml:space="preserve"> a la suma de las op. ICPs de "C.1.1"</v>
          </cell>
          <cell r="L101" t="str">
            <v xml:space="preserve"> to the sum of ICPs trans. of "C.1.1"</v>
          </cell>
          <cell r="N101" t="str">
            <v>C1.2_99</v>
          </cell>
          <cell r="O101" t="str">
            <v xml:space="preserve"> a la suma de las op. ICPs de "C.1.2"</v>
          </cell>
          <cell r="P101" t="str">
            <v xml:space="preserve"> to the sum of ICPs trans. of "C.1.2"</v>
          </cell>
          <cell r="R101" t="str">
            <v>C1.3_99</v>
          </cell>
          <cell r="S101" t="str">
            <v xml:space="preserve"> El Importe de A.4 para la cuenta 402030105</v>
          </cell>
          <cell r="T101" t="str">
            <v xml:space="preserve"> The Amount of A.4 for the account 402030105</v>
          </cell>
          <cell r="AY101">
            <v>0</v>
          </cell>
          <cell r="AZ101">
            <v>0</v>
          </cell>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J102" t="str">
            <v>C1.1_100</v>
          </cell>
          <cell r="K102" t="str">
            <v>Control 283: MAYOR O IGUAL</v>
          </cell>
          <cell r="L102" t="str">
            <v>Control 283: GREATER THAN OR EQUAL</v>
          </cell>
          <cell r="N102" t="str">
            <v>C1.2_100</v>
          </cell>
          <cell r="O102" t="str">
            <v>Control 333: MAYOR O IGUAL</v>
          </cell>
          <cell r="P102" t="str">
            <v>Control 333: GREATER THAN OR EQUAL</v>
          </cell>
          <cell r="R102" t="str">
            <v>C1.3_100</v>
          </cell>
          <cell r="S102" t="str">
            <v xml:space="preserve"> a la suma de las op. ICPs de "C.1.3"</v>
          </cell>
          <cell r="T102" t="str">
            <v xml:space="preserve"> to the sum of ICPs trans. of "C.1.3"</v>
          </cell>
          <cell r="AY102">
            <v>0</v>
          </cell>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J103" t="str">
            <v>C1.1_101</v>
          </cell>
          <cell r="K103" t="str">
            <v xml:space="preserve"> El Importe de A.1 para la cuenta 112</v>
          </cell>
          <cell r="L103" t="str">
            <v xml:space="preserve"> The Amount of A.1 for the account 112</v>
          </cell>
          <cell r="N103" t="str">
            <v>C1.2_101</v>
          </cell>
          <cell r="O103" t="str">
            <v xml:space="preserve"> El importe A.3 de la cuenta 301010204</v>
          </cell>
          <cell r="P103" t="str">
            <v xml:space="preserve"> The Amount of A.3 for the account 301010204</v>
          </cell>
          <cell r="R103" t="str">
            <v>C1.3_101</v>
          </cell>
          <cell r="S103" t="str">
            <v>Control 368: MAYOR O IGUAL</v>
          </cell>
          <cell r="T103" t="str">
            <v>Control 368: GREATER THAN OR EQUAL</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J104" t="str">
            <v>C1.1_102</v>
          </cell>
          <cell r="K104" t="str">
            <v xml:space="preserve"> a la suma de las op. ICPs de "C.1.1"</v>
          </cell>
          <cell r="L104" t="str">
            <v xml:space="preserve"> to the sum of ICPs trans. of "C.1.1"</v>
          </cell>
          <cell r="N104" t="str">
            <v>C1.2_102</v>
          </cell>
          <cell r="O104" t="str">
            <v xml:space="preserve"> a la suma de las op. ICPs de "C.1.2"</v>
          </cell>
          <cell r="P104" t="str">
            <v xml:space="preserve"> To the sum of ICPs trans. of "C.1.2"</v>
          </cell>
          <cell r="R104" t="str">
            <v>C1.3_102</v>
          </cell>
          <cell r="S104" t="str">
            <v xml:space="preserve"> El Importe de A.4 para la cuenta 402030201</v>
          </cell>
          <cell r="T104" t="str">
            <v xml:space="preserve"> The Amount of A.4 for the account 402030201</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J105" t="str">
            <v>C1.1_103</v>
          </cell>
          <cell r="K105" t="str">
            <v>Control 284: MAYOR O IGUAL</v>
          </cell>
          <cell r="L105" t="str">
            <v>Control 284: GREATER THAN OR EQUAL</v>
          </cell>
          <cell r="N105" t="str">
            <v>C1.2_103</v>
          </cell>
          <cell r="O105" t="str">
            <v>Control 334: MAYOR O IGUAL</v>
          </cell>
          <cell r="P105" t="str">
            <v>Control 334: GREATER THAN OR EQUAL</v>
          </cell>
          <cell r="R105" t="str">
            <v>C1.3_103</v>
          </cell>
          <cell r="S105" t="str">
            <v xml:space="preserve"> a la suma de las op. ICPs de "C.1.3"</v>
          </cell>
          <cell r="T105" t="str">
            <v xml:space="preserve"> to the sum of ICPs trans. of "C.1.3"</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J106" t="str">
            <v>C1.1_104</v>
          </cell>
          <cell r="K106" t="str">
            <v xml:space="preserve"> El Importe de A.2 para la cuenta 202</v>
          </cell>
          <cell r="L106" t="str">
            <v xml:space="preserve"> The Amount of A.2 for the account 202</v>
          </cell>
          <cell r="N106" t="str">
            <v>C1.2_104</v>
          </cell>
          <cell r="O106" t="str">
            <v xml:space="preserve"> El importe A.3 de la cuenta 30101020502</v>
          </cell>
          <cell r="P106" t="str">
            <v xml:space="preserve"> The Amount of A.3 for the account 30101020502</v>
          </cell>
          <cell r="R106" t="str">
            <v>C1.3_104</v>
          </cell>
          <cell r="S106" t="str">
            <v>Control 369: MAYOR O IGUAL</v>
          </cell>
          <cell r="T106" t="str">
            <v>Control 369: GREATER THAN OR EQUAL</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J107" t="str">
            <v>C1.1_105</v>
          </cell>
          <cell r="K107" t="str">
            <v>a la suma de las op. ICPs de "C.1.1"</v>
          </cell>
          <cell r="L107" t="str">
            <v xml:space="preserve"> to the sum of ICPs trans. of "C.1.1"</v>
          </cell>
          <cell r="N107" t="str">
            <v>C1.2_105</v>
          </cell>
          <cell r="O107" t="str">
            <v xml:space="preserve"> a la suma de las op. ICPs de "C.1.2"</v>
          </cell>
          <cell r="P107" t="str">
            <v xml:space="preserve"> to the sum of ICPs trans. of "C.1.2"</v>
          </cell>
          <cell r="R107" t="str">
            <v>C1.3_105</v>
          </cell>
          <cell r="S107" t="str">
            <v xml:space="preserve"> El Importe de A.4 para la cuenta 402030202</v>
          </cell>
          <cell r="T107" t="str">
            <v xml:space="preserve"> The Amount of A.4 for the account 402030202</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J108" t="str">
            <v>C1.1_106</v>
          </cell>
          <cell r="K108" t="str">
            <v>Control 285:MAYOR O IGUAL</v>
          </cell>
          <cell r="L108" t="str">
            <v>Control 285:GREATER THAN OR EQUAL</v>
          </cell>
          <cell r="N108" t="str">
            <v>C1.2_106</v>
          </cell>
          <cell r="O108" t="str">
            <v>Control 335: MAYOR O IGUAL</v>
          </cell>
          <cell r="P108" t="str">
            <v>Control 335: GREATER THAN OR EQUAL</v>
          </cell>
          <cell r="R108" t="str">
            <v>C1.3_106</v>
          </cell>
          <cell r="S108" t="str">
            <v xml:space="preserve"> a la suma de las op. ICPs de "C.1.3"</v>
          </cell>
          <cell r="T108" t="str">
            <v xml:space="preserve"> to the sum of ICPs trans. of "C.1.3"</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J109" t="str">
            <v>C1.1_107</v>
          </cell>
          <cell r="K109" t="str">
            <v xml:space="preserve"> El Importe de A.2 para la cuenta 20301</v>
          </cell>
          <cell r="L109" t="str">
            <v xml:space="preserve"> The Amount of A.2 for the account 20301</v>
          </cell>
          <cell r="N109" t="str">
            <v>C1.2_107</v>
          </cell>
          <cell r="O109" t="str">
            <v xml:space="preserve"> El importe A.3 de la cuenta 30101020503</v>
          </cell>
          <cell r="P109" t="str">
            <v xml:space="preserve"> The Amount of A.3 for the account 30101020503</v>
          </cell>
          <cell r="R109" t="str">
            <v>C1.3_107</v>
          </cell>
          <cell r="S109" t="str">
            <v>Control 370: MAYOR O IGUAL</v>
          </cell>
          <cell r="T109" t="str">
            <v>Control 370: GREATER THAN OR EQUAL</v>
          </cell>
          <cell r="AY109">
            <v>0</v>
          </cell>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J110" t="str">
            <v>C1.1_108</v>
          </cell>
          <cell r="K110" t="str">
            <v xml:space="preserve"> a la suma de las op. ICPs de "C.1.1"</v>
          </cell>
          <cell r="L110" t="str">
            <v xml:space="preserve"> to the sum of ICPs trans. of "C.1.1"</v>
          </cell>
          <cell r="N110" t="str">
            <v>C1.2_108</v>
          </cell>
          <cell r="O110" t="str">
            <v xml:space="preserve"> a la suma de las op. ICPs de "C.1.2"</v>
          </cell>
          <cell r="P110" t="str">
            <v xml:space="preserve"> to the sum of ICPs trans. of "C.1.2"</v>
          </cell>
          <cell r="R110" t="str">
            <v>C1.3_108</v>
          </cell>
          <cell r="S110" t="str">
            <v xml:space="preserve"> El Importe de A.4 para la cuenta 402030203</v>
          </cell>
          <cell r="T110" t="str">
            <v xml:space="preserve"> The Amount of A.4 for the account 402030203</v>
          </cell>
          <cell r="AY110">
            <v>0</v>
          </cell>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J111" t="str">
            <v>C1.1_109</v>
          </cell>
          <cell r="K111" t="str">
            <v>Control 286: MAYOR O IGUAL</v>
          </cell>
          <cell r="L111" t="str">
            <v>Control 286: GREATER THAN OR EQUAL</v>
          </cell>
          <cell r="N111" t="str">
            <v>C1.2_109</v>
          </cell>
          <cell r="O111" t="str">
            <v>Control 336: MAYOR O IGUAL</v>
          </cell>
          <cell r="P111" t="str">
            <v>Control 336:GREATER THAN OR EQUAL</v>
          </cell>
          <cell r="R111" t="str">
            <v>C1.3_109</v>
          </cell>
          <cell r="S111" t="str">
            <v xml:space="preserve"> a la suma de las op. ICPs de "C.1.3"</v>
          </cell>
          <cell r="T111" t="str">
            <v xml:space="preserve"> to the sum of ICPs trans. of "C.1.3"</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J112" t="str">
            <v>C1.1_110</v>
          </cell>
          <cell r="K112" t="str">
            <v xml:space="preserve"> El Importe de A.2 para la cuenta 20302</v>
          </cell>
          <cell r="L112" t="str">
            <v xml:space="preserve"> The Amount of A.2 for the account 20302</v>
          </cell>
          <cell r="N112" t="str">
            <v>C1.2_110</v>
          </cell>
          <cell r="O112" t="str">
            <v xml:space="preserve"> El importe A.3 de la cuenta 301010208</v>
          </cell>
          <cell r="P112" t="str">
            <v xml:space="preserve"> The Amount of A.3 for the account 301010208</v>
          </cell>
          <cell r="R112" t="str">
            <v>C1.3_110</v>
          </cell>
          <cell r="S112" t="str">
            <v>Control 371: MAYOR O IGUAL</v>
          </cell>
          <cell r="T112" t="str">
            <v>Control 371: GREATER THAN OR EQUAL</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J113" t="str">
            <v>C1.1_111</v>
          </cell>
          <cell r="K113" t="str">
            <v xml:space="preserve"> a la suma de las op. ICPs de "C.1.1"</v>
          </cell>
          <cell r="L113" t="str">
            <v xml:space="preserve"> to the sum of ICPs trans. of "C.1.1"</v>
          </cell>
          <cell r="N113" t="str">
            <v>C1.2_111</v>
          </cell>
          <cell r="O113" t="str">
            <v xml:space="preserve"> a la suma de las op. ICPs de "C.1.2"</v>
          </cell>
          <cell r="P113" t="str">
            <v xml:space="preserve"> to the sum of ICPs trans. of "C.1.2"</v>
          </cell>
          <cell r="R113" t="str">
            <v>C1.3_111</v>
          </cell>
          <cell r="S113" t="str">
            <v xml:space="preserve"> El Importe de A.4 para la cuenta 402030204</v>
          </cell>
          <cell r="T113" t="str">
            <v xml:space="preserve"> The Amount of A.4 for the account 402030204</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J114" t="str">
            <v>C1.1_112</v>
          </cell>
          <cell r="K114" t="str">
            <v>Control 287: MAYOR O IGUAL</v>
          </cell>
          <cell r="L114" t="str">
            <v>Control 287: GREATER THAN OR EQUAL</v>
          </cell>
          <cell r="N114" t="str">
            <v>C1.2_112</v>
          </cell>
          <cell r="O114" t="str">
            <v>Control 337: MAYOR O IGUAL</v>
          </cell>
          <cell r="P114" t="str">
            <v>Control 337: GREATER THAN OR EQUAL</v>
          </cell>
          <cell r="R114" t="str">
            <v>C1.3_112</v>
          </cell>
          <cell r="S114" t="str">
            <v xml:space="preserve"> a la suma de las op. ICPs de "C.1.3"</v>
          </cell>
          <cell r="T114" t="str">
            <v xml:space="preserve"> to the sum of ICPs trans. of "C.1.3"</v>
          </cell>
          <cell r="AY114">
            <v>0</v>
          </cell>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J115" t="str">
            <v>C1.1_113</v>
          </cell>
          <cell r="K115" t="str">
            <v xml:space="preserve"> El Importe de A.2 para la cuenta 2030301</v>
          </cell>
          <cell r="L115" t="str">
            <v xml:space="preserve"> The Amount of A.2 for the account 2030301</v>
          </cell>
          <cell r="N115" t="str">
            <v>C1.2_113</v>
          </cell>
          <cell r="O115" t="str">
            <v xml:space="preserve"> El importe A.3 de la cuenta 301010209</v>
          </cell>
          <cell r="P115" t="str">
            <v xml:space="preserve"> The Amount of A.3 for the account 301010209</v>
          </cell>
          <cell r="R115" t="str">
            <v>C1.3_113</v>
          </cell>
          <cell r="S115" t="str">
            <v>Control 372:MAYOR O IGUAL</v>
          </cell>
          <cell r="T115" t="str">
            <v>Control 372: GREATER THAN OR EQUAL</v>
          </cell>
          <cell r="AY115">
            <v>0</v>
          </cell>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J116" t="str">
            <v>C1.1_114</v>
          </cell>
          <cell r="K116" t="str">
            <v>a la suma de las op. ICPs de "C.1.1"</v>
          </cell>
          <cell r="L116" t="str">
            <v xml:space="preserve"> to the sum of ICPs trans. of "C.1.1"</v>
          </cell>
          <cell r="N116" t="str">
            <v>C1.2_114</v>
          </cell>
          <cell r="O116" t="str">
            <v xml:space="preserve"> a la suma de las op. ICPs de "C.1.2"</v>
          </cell>
          <cell r="P116" t="str">
            <v xml:space="preserve"> to the sum of ICPs trans. of "C.1.2"</v>
          </cell>
          <cell r="R116" t="str">
            <v>C1.3_114</v>
          </cell>
          <cell r="S116" t="str">
            <v xml:space="preserve"> El Importe de A.4 para la cuenta 402030205</v>
          </cell>
          <cell r="T116" t="str">
            <v xml:space="preserve"> The Amount of A.4 for the account 402030205</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J117" t="str">
            <v>C1.1_115</v>
          </cell>
          <cell r="K117" t="str">
            <v>Control 288: MAYOR O IGUAL</v>
          </cell>
          <cell r="L117" t="str">
            <v>Control 288: GREATER THAN OR EQUAL</v>
          </cell>
          <cell r="N117" t="str">
            <v>C1.2_115</v>
          </cell>
          <cell r="O117" t="str">
            <v>Control 338: MAYOR O IGUAL</v>
          </cell>
          <cell r="P117" t="str">
            <v>Control 338: GREATER THAN OR EQUAL</v>
          </cell>
          <cell r="R117" t="str">
            <v>C1.3_115</v>
          </cell>
          <cell r="S117" t="str">
            <v xml:space="preserve"> a la suma de las op. ICPs de "C.1.3"</v>
          </cell>
          <cell r="T117" t="str">
            <v xml:space="preserve"> to the sum of ICPs trans. of "C.1.3"</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J118" t="str">
            <v>C1.1_116</v>
          </cell>
          <cell r="K118" t="str">
            <v xml:space="preserve"> El Importe de A.2 para la cuenta 2030302</v>
          </cell>
          <cell r="L118" t="str">
            <v xml:space="preserve"> The Amount of A.2 for the account 2030302</v>
          </cell>
          <cell r="R118" t="str">
            <v>C1.3_116</v>
          </cell>
          <cell r="S118" t="str">
            <v>Control 373: MAYOR O IGUAL</v>
          </cell>
          <cell r="T118" t="str">
            <v>Control 373:GREATER THAN OR EQUAL</v>
          </cell>
          <cell r="AY118">
            <v>0</v>
          </cell>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J119" t="str">
            <v>C1.1_117</v>
          </cell>
          <cell r="K119" t="str">
            <v xml:space="preserve"> a la suma de las op. ICPs de "C.1.1"</v>
          </cell>
          <cell r="L119" t="str">
            <v xml:space="preserve"> to the sum of ICPs trans. of "C.1.1"</v>
          </cell>
          <cell r="R119" t="str">
            <v>C1.3_117</v>
          </cell>
          <cell r="S119" t="str">
            <v xml:space="preserve"> El Importe de A.4 para la cuenta 402030206</v>
          </cell>
          <cell r="T119" t="str">
            <v xml:space="preserve"> The Amount of A.4 for the account 402030206</v>
          </cell>
          <cell r="AY119">
            <v>0</v>
          </cell>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J120" t="str">
            <v>C1.1_118</v>
          </cell>
          <cell r="K120" t="str">
            <v>Control 289: MAYOR O IGUAL</v>
          </cell>
          <cell r="L120" t="str">
            <v>Control 289: GREATER THAN OR EQUAL</v>
          </cell>
          <cell r="R120" t="str">
            <v>C1.3_118</v>
          </cell>
          <cell r="S120" t="str">
            <v xml:space="preserve"> a la suma de las op. ICPs de "C.1.3"</v>
          </cell>
          <cell r="T120" t="str">
            <v xml:space="preserve"> to the sum of ICPs trans. of "C.1.3"</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J121" t="str">
            <v>C1.1_119</v>
          </cell>
          <cell r="K121" t="str">
            <v xml:space="preserve"> El Importe de A.2 para la cuenta 2030303</v>
          </cell>
          <cell r="L121" t="str">
            <v xml:space="preserve"> The Amount of A.2 for the account 2030303</v>
          </cell>
          <cell r="R121" t="str">
            <v>C1.3_119</v>
          </cell>
          <cell r="S121" t="str">
            <v>Control 374: MAYOR O IGUAL</v>
          </cell>
          <cell r="T121" t="str">
            <v>Control 374: GREATER THAN OR EQUAL</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J122" t="str">
            <v>C1.1_120</v>
          </cell>
          <cell r="K122" t="str">
            <v xml:space="preserve"> a la suma de las op. ICPs de "C.1.1"</v>
          </cell>
          <cell r="L122" t="str">
            <v xml:space="preserve"> to the sum of ICPs trans. of "C.1.1"</v>
          </cell>
          <cell r="R122" t="str">
            <v>C1.3_120</v>
          </cell>
          <cell r="S122" t="str">
            <v xml:space="preserve"> El Importe de A.4 para la cuenta 402030207</v>
          </cell>
          <cell r="T122" t="str">
            <v xml:space="preserve"> The Amount of A.4 for the account 402030207</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J123" t="str">
            <v>C1.1_121</v>
          </cell>
          <cell r="K123" t="str">
            <v>Control 290: MAYOR O IGUAL</v>
          </cell>
          <cell r="L123" t="str">
            <v>Control 290:GREATER THAN OR EQUAL</v>
          </cell>
          <cell r="R123" t="str">
            <v>C1.3_121</v>
          </cell>
          <cell r="S123" t="str">
            <v xml:space="preserve"> a la suma de las op. ICPs de "C.1.3"</v>
          </cell>
          <cell r="T123" t="str">
            <v xml:space="preserve"> to the sum of ICPs trans. of "C.1.3"</v>
          </cell>
          <cell r="AY123">
            <v>0</v>
          </cell>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J124" t="str">
            <v>C1.1_122</v>
          </cell>
          <cell r="K124" t="str">
            <v xml:space="preserve"> El Importe de A.2 para la cuenta 20304</v>
          </cell>
          <cell r="L124" t="str">
            <v xml:space="preserve"> The Amount of A.2 for the account 20304</v>
          </cell>
          <cell r="R124" t="str">
            <v>C1.3_122</v>
          </cell>
          <cell r="S124" t="str">
            <v>Control 375: MAYOR O IGUAL</v>
          </cell>
          <cell r="T124" t="str">
            <v>Control 375: GREATER THAN OR EQUAL</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J125" t="str">
            <v>C1.1_123</v>
          </cell>
          <cell r="K125" t="str">
            <v xml:space="preserve"> a la suma de las op. ICPs de "C.1.1"</v>
          </cell>
          <cell r="L125" t="str">
            <v xml:space="preserve"> to the sum of ICPs trans. of "C.1.1"</v>
          </cell>
          <cell r="R125" t="str">
            <v>C1.3_123</v>
          </cell>
          <cell r="S125" t="str">
            <v xml:space="preserve"> El Importe de A.4 para la cuenta 40204</v>
          </cell>
          <cell r="T125" t="str">
            <v xml:space="preserve"> The Amount of A.4 for the account 40204</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J126" t="str">
            <v>C1.1_124</v>
          </cell>
          <cell r="K126" t="str">
            <v>Control 291: MAYOR O IGUAL</v>
          </cell>
          <cell r="L126" t="str">
            <v>Control 291: GREATER THAN OR EQUAL</v>
          </cell>
          <cell r="R126" t="str">
            <v>C1.3_124</v>
          </cell>
          <cell r="S126" t="str">
            <v xml:space="preserve"> a la suma de las op. ICPs de "C.1.3"</v>
          </cell>
          <cell r="T126" t="str">
            <v xml:space="preserve"> to the sum of ICPs trans. of "C.1.3"</v>
          </cell>
          <cell r="AY126">
            <v>0</v>
          </cell>
          <cell r="BC126">
            <v>0</v>
          </cell>
          <cell r="BD126">
            <v>0</v>
          </cell>
          <cell r="BF126" t="str">
            <v>A3_1_N_124</v>
          </cell>
          <cell r="BG126" t="str">
            <v>Mantenimientos, suministros, vigilancia e impuestos</v>
          </cell>
          <cell r="BH126" t="str">
            <v>Maintenance, supplies, security and taxes.</v>
          </cell>
          <cell r="BJ126">
            <v>0</v>
          </cell>
          <cell r="BL126">
            <v>0</v>
          </cell>
        </row>
        <row r="127">
          <cell r="J127" t="str">
            <v>C1.1_125</v>
          </cell>
          <cell r="K127" t="str">
            <v xml:space="preserve"> El Importe de A.2 para la cuenta 20305</v>
          </cell>
          <cell r="L127" t="str">
            <v xml:space="preserve"> The Amount of A.2 for the account 20305</v>
          </cell>
          <cell r="R127" t="str">
            <v>C1.3_125</v>
          </cell>
          <cell r="S127" t="str">
            <v>Control 376: MAYOR O IGUAL</v>
          </cell>
          <cell r="T127" t="str">
            <v>Control 376: GREATER THAN OR EQUAL</v>
          </cell>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J128" t="str">
            <v>C1.1_126</v>
          </cell>
          <cell r="K128" t="str">
            <v xml:space="preserve"> a la suma de las op. ICPs de "C.1.1"</v>
          </cell>
          <cell r="L128" t="str">
            <v xml:space="preserve"> to the sum of ICPs trans. of "C.1.1"</v>
          </cell>
          <cell r="AY128">
            <v>0</v>
          </cell>
          <cell r="BC128">
            <v>0</v>
          </cell>
          <cell r="BD128">
            <v>0</v>
          </cell>
          <cell r="BF128" t="str">
            <v>A3_1_N_126</v>
          </cell>
          <cell r="BG128" t="str">
            <v>Informática</v>
          </cell>
          <cell r="BH128" t="str">
            <v>IT Services</v>
          </cell>
          <cell r="BJ128">
            <v>0</v>
          </cell>
        </row>
        <row r="129">
          <cell r="J129" t="str">
            <v>C1.1_127</v>
          </cell>
          <cell r="K129" t="str">
            <v>Control 292:MAYOR O IGUAL</v>
          </cell>
          <cell r="L129" t="str">
            <v>Control 292: GREATER THAN OR EQUAL</v>
          </cell>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J130" t="str">
            <v>C1.1_128</v>
          </cell>
          <cell r="K130" t="str">
            <v xml:space="preserve"> El Importe de A.2 para la cuenta 20306 </v>
          </cell>
          <cell r="L130" t="str">
            <v xml:space="preserve"> The Amount of A.2 for the account 20306</v>
          </cell>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J131" t="str">
            <v>C1.1_129</v>
          </cell>
          <cell r="K131" t="str">
            <v xml:space="preserve"> a la suma de las op. ICPs de "C.1.1"</v>
          </cell>
          <cell r="L131" t="str">
            <v>to the sum of ICPs trans. of "C.1.1"</v>
          </cell>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J132" t="str">
            <v>C1.1_130</v>
          </cell>
          <cell r="K132" t="str">
            <v>Control 293: MAYOR O IGUAL</v>
          </cell>
          <cell r="L132" t="str">
            <v>Control 293: GREATER THAN OR EQUAL</v>
          </cell>
          <cell r="AY132">
            <v>0</v>
          </cell>
          <cell r="BC132">
            <v>0</v>
          </cell>
          <cell r="BD132">
            <v>0</v>
          </cell>
          <cell r="BF132" t="str">
            <v>A3_1_N_130</v>
          </cell>
          <cell r="BG132" t="str">
            <v>como impresoras).</v>
          </cell>
          <cell r="BH132" t="str">
            <v>as printers).</v>
          </cell>
          <cell r="BJ132">
            <v>0</v>
          </cell>
        </row>
        <row r="133">
          <cell r="J133" t="str">
            <v>C1.1_131</v>
          </cell>
          <cell r="K133" t="str">
            <v xml:space="preserve"> El Importe de A.2 para la cuenta 206</v>
          </cell>
          <cell r="L133" t="str">
            <v xml:space="preserve"> The Amount of A.2 for the account 206</v>
          </cell>
          <cell r="AY133">
            <v>0</v>
          </cell>
          <cell r="BC133">
            <v>0</v>
          </cell>
          <cell r="BD133">
            <v>0</v>
          </cell>
          <cell r="BF133" t="str">
            <v>A3_1_N_131</v>
          </cell>
          <cell r="BG133" t="str">
            <v>Equipos (arrendamientos y reparaciones)</v>
          </cell>
          <cell r="BH133" t="str">
            <v>Hardware (leases and repairs)</v>
          </cell>
          <cell r="BJ133">
            <v>0</v>
          </cell>
        </row>
        <row r="134">
          <cell r="J134" t="str">
            <v>C1.1_132</v>
          </cell>
          <cell r="K134" t="str">
            <v>a la suma de las op. ICPs de "C.1.1"</v>
          </cell>
          <cell r="L134" t="str">
            <v xml:space="preserve"> to the sum of ICPs trans. of "C.1.1"</v>
          </cell>
          <cell r="BC134">
            <v>0</v>
          </cell>
          <cell r="BD134">
            <v>0</v>
          </cell>
          <cell r="BF134" t="str">
            <v>A3_1_N_132</v>
          </cell>
          <cell r="BG134" t="str">
            <v>Amortización equipos</v>
          </cell>
          <cell r="BH134" t="str">
            <v>Amortization of hardware</v>
          </cell>
          <cell r="BJ134">
            <v>0</v>
          </cell>
        </row>
        <row r="135">
          <cell r="J135" t="str">
            <v>C1.1_133</v>
          </cell>
          <cell r="K135" t="str">
            <v>Control 294: MAYOR O IGUAL</v>
          </cell>
          <cell r="L135" t="str">
            <v>Control 294: GREATER THAN OR EQUAL</v>
          </cell>
          <cell r="BF135" t="str">
            <v>A3_1_N_133</v>
          </cell>
          <cell r="BG135" t="str">
            <v>Aplicaciones (arrandamientos y reparaciones)</v>
          </cell>
          <cell r="BH135" t="str">
            <v>Software (leases and repairs)</v>
          </cell>
          <cell r="BJ135">
            <v>0</v>
          </cell>
        </row>
        <row r="136">
          <cell r="J136" t="str">
            <v>C1.1_134</v>
          </cell>
          <cell r="K136" t="str">
            <v xml:space="preserve"> El Importe de A.2 para la cuenta 20801</v>
          </cell>
          <cell r="L136" t="str">
            <v xml:space="preserve"> The Amount of A.2 for the account 20801</v>
          </cell>
          <cell r="BF136" t="str">
            <v>A3_1_N_134</v>
          </cell>
          <cell r="BG136" t="str">
            <v>Amortización aplicaciones</v>
          </cell>
          <cell r="BH136" t="str">
            <v>Amortization of software</v>
          </cell>
          <cell r="BJ136">
            <v>0</v>
          </cell>
        </row>
        <row r="137">
          <cell r="J137" t="str">
            <v>C1.1_135</v>
          </cell>
          <cell r="K137" t="str">
            <v xml:space="preserve"> a la suma de las op. ICPs de "C.1.1"</v>
          </cell>
          <cell r="L137" t="str">
            <v xml:space="preserve"> to the sum of ICPs trans. of "C.1.1"</v>
          </cell>
          <cell r="BF137" t="str">
            <v>A3_1_N_135</v>
          </cell>
          <cell r="BG137" t="str">
            <v>Comunicaciones, se incluye tanto voz como datos.</v>
          </cell>
          <cell r="BH137" t="str">
            <v>Communications, includes both voice and data.</v>
          </cell>
          <cell r="BJ137">
            <v>0</v>
          </cell>
        </row>
        <row r="138">
          <cell r="J138" t="str">
            <v>C1.1_136</v>
          </cell>
          <cell r="K138" t="str">
            <v>Control 295: MAYOR O IGUAL</v>
          </cell>
          <cell r="L138" t="str">
            <v>Control 295: GREATER THAN OR EQUAL</v>
          </cell>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J139" t="str">
            <v>C1.1_137</v>
          </cell>
          <cell r="K139" t="str">
            <v xml:space="preserve"> El Importe de A.2 para la cuenta 20803</v>
          </cell>
          <cell r="L139" t="str">
            <v xml:space="preserve"> The Amount of A.2 for the account 20803</v>
          </cell>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J140" t="str">
            <v>C1.1_138</v>
          </cell>
          <cell r="K140" t="str">
            <v xml:space="preserve"> a la suma de las op. ICPs de "C.1.1"</v>
          </cell>
          <cell r="L140" t="str">
            <v xml:space="preserve"> to the sum of ICPs trans. of "C.1.1"</v>
          </cell>
          <cell r="BF140" t="str">
            <v>A3_1_N_138</v>
          </cell>
          <cell r="BG140" t="str">
            <v>gastos de carácter informático facturados por otras entidades del Grupo MAPFRE.</v>
          </cell>
          <cell r="BH140" t="str">
            <v>IT-related costs invoiced by other MAPFRE Group companies.</v>
          </cell>
          <cell r="BJ140">
            <v>0</v>
          </cell>
        </row>
        <row r="141">
          <cell r="J141" t="str">
            <v>C1.1_139</v>
          </cell>
          <cell r="K141" t="str">
            <v>Control 296: MAYOR O IGUAL</v>
          </cell>
          <cell r="L141" t="str">
            <v>Control 296: GREATER THAN OR EQUAL</v>
          </cell>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J142" t="str">
            <v>C1.1_140</v>
          </cell>
          <cell r="K142" t="str">
            <v xml:space="preserve"> El Importe de A.2 para la cuenta 20804</v>
          </cell>
          <cell r="L142" t="str">
            <v xml:space="preserve"> The Amount of A.2 for the account 20804</v>
          </cell>
          <cell r="BF142" t="str">
            <v>A3_1_N_140</v>
          </cell>
          <cell r="BG142" t="str">
            <v>Publicidad</v>
          </cell>
          <cell r="BH142" t="str">
            <v>Advertising</v>
          </cell>
          <cell r="BJ142">
            <v>0</v>
          </cell>
        </row>
        <row r="143">
          <cell r="J143" t="str">
            <v>C1.1_141</v>
          </cell>
          <cell r="K143" t="str">
            <v xml:space="preserve"> a la suma de las op. ICPs de "C.1.1"</v>
          </cell>
          <cell r="L143" t="str">
            <v xml:space="preserve"> to the sum of ICPs trans. of "C.1.1"</v>
          </cell>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J144" t="str">
            <v>C1.1_142</v>
          </cell>
          <cell r="K144" t="str">
            <v>Control 297: MAYOR O IGUAL</v>
          </cell>
          <cell r="L144" t="str">
            <v>Control 297: GREATER THAN OR EQUAL</v>
          </cell>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J145" t="str">
            <v>C1.1_143</v>
          </cell>
          <cell r="K145" t="str">
            <v xml:space="preserve"> El Importe de A.2 para la cuenta 20805</v>
          </cell>
          <cell r="L145" t="str">
            <v xml:space="preserve"> The Amount of A.2 for the account 20805</v>
          </cell>
          <cell r="BF145" t="str">
            <v>A3_1_N_143</v>
          </cell>
          <cell r="BG145" t="str">
            <v>Servicios profesionales independientes</v>
          </cell>
          <cell r="BH145" t="str">
            <v>Outsourced professional services</v>
          </cell>
          <cell r="BJ145">
            <v>0</v>
          </cell>
        </row>
        <row r="146">
          <cell r="J146" t="str">
            <v>C1.1_144</v>
          </cell>
          <cell r="K146" t="str">
            <v>a la suma de las op. ICPs de "C.1.1"</v>
          </cell>
          <cell r="L146" t="str">
            <v xml:space="preserve"> to the sum of ICPs trans. of "C.1.1"</v>
          </cell>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J147" t="str">
            <v>C1.1_145</v>
          </cell>
          <cell r="K147" t="str">
            <v>Control 298: MAYOR O IGUAL</v>
          </cell>
          <cell r="L147" t="str">
            <v>Control 298: GREATER THAN OR EQUAL</v>
          </cell>
          <cell r="BF147" t="str">
            <v>A3_1_N_145</v>
          </cell>
          <cell r="BG147" t="str">
            <v>Empresas de trabajo temporal</v>
          </cell>
          <cell r="BH147" t="str">
            <v>Temporary employment agencies</v>
          </cell>
          <cell r="BJ147">
            <v>0</v>
          </cell>
        </row>
        <row r="148">
          <cell r="J148" t="str">
            <v>C1.1_146</v>
          </cell>
          <cell r="K148" t="str">
            <v xml:space="preserve"> El Importe de A.2 para la cuenta 20806</v>
          </cell>
          <cell r="L148" t="str">
            <v xml:space="preserve"> The Amount of A.2 for the account 20806</v>
          </cell>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J149" t="str">
            <v>C1.1_147</v>
          </cell>
          <cell r="K149" t="str">
            <v xml:space="preserve"> a la suma de las op. ICPs de "C.1.1"</v>
          </cell>
          <cell r="L149" t="str">
            <v xml:space="preserve"> to the sum of ICPs trans. of "C.1.1"</v>
          </cell>
          <cell r="BF149" t="str">
            <v>A3_1_N_147</v>
          </cell>
          <cell r="BG149" t="str">
            <v>MAPFRE, salvo los reflejados en líneas anteriores de Grupo</v>
          </cell>
          <cell r="BH149" t="str">
            <v>except those included in previous Group items.</v>
          </cell>
          <cell r="BJ149">
            <v>0</v>
          </cell>
        </row>
        <row r="150">
          <cell r="J150" t="str">
            <v>C1.1_148</v>
          </cell>
          <cell r="K150" t="str">
            <v>Control 299: MAYOR O IGUAL</v>
          </cell>
          <cell r="L150" t="str">
            <v>Control 299: GREATER THAN OR EQUAL</v>
          </cell>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J151" t="str">
            <v>C1.1_149</v>
          </cell>
          <cell r="K151" t="str">
            <v xml:space="preserve"> El Importe de A.2 para la cuenta 20807</v>
          </cell>
          <cell r="L151" t="str">
            <v xml:space="preserve"> The Amount of A.2 for the account 20807</v>
          </cell>
          <cell r="BF151" t="str">
            <v>A3_1_N_149</v>
          </cell>
          <cell r="BG151" t="str">
            <v>general que no tengan carácter informático.</v>
          </cell>
          <cell r="BH151" t="str">
            <v>in general not related to IT-services.</v>
          </cell>
          <cell r="BJ151">
            <v>0</v>
          </cell>
        </row>
        <row r="152">
          <cell r="J152" t="str">
            <v>C1.1_150</v>
          </cell>
          <cell r="K152" t="str">
            <v xml:space="preserve"> a la suma de las op. ICPs de "C.1.1"</v>
          </cell>
          <cell r="L152" t="str">
            <v xml:space="preserve"> to the sum of ICPs trans. of "C.1.1"</v>
          </cell>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J153" t="str">
            <v>C1.1_151</v>
          </cell>
          <cell r="K153" t="str">
            <v>Control 300:MAYOR O IGUAL</v>
          </cell>
          <cell r="L153" t="str">
            <v>Control 300: GREATER THAN OR EQUAL</v>
          </cell>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J154" t="str">
            <v>C1.1_152</v>
          </cell>
          <cell r="K154" t="str">
            <v xml:space="preserve"> El Importe de A.2 para la cuenta 20808</v>
          </cell>
          <cell r="L154" t="str">
            <v xml:space="preserve"> The Amount of A.2 for the account 20808</v>
          </cell>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J155" t="str">
            <v>C1.1_153</v>
          </cell>
          <cell r="K155" t="str">
            <v xml:space="preserve"> a la suma de las op. ICPs de "C.1.1"</v>
          </cell>
          <cell r="L155" t="str">
            <v xml:space="preserve"> To the sum of ICPs trans. of "C.1.1"</v>
          </cell>
          <cell r="BF155" t="str">
            <v>A3_1_N_153</v>
          </cell>
          <cell r="BG155" t="str">
            <v>Importe directamente imputado a destino de los siguientes gastos:</v>
          </cell>
          <cell r="BH155" t="str">
            <v>Expenses directly recognized by purpose:</v>
          </cell>
          <cell r="BJ155">
            <v>0</v>
          </cell>
        </row>
        <row r="156">
          <cell r="J156" t="str">
            <v>C1.1_154</v>
          </cell>
          <cell r="K156" t="str">
            <v>Control 301: MAYOR O IGUAL</v>
          </cell>
          <cell r="L156" t="str">
            <v>Control 301: GREATER THAN OR EQUAL</v>
          </cell>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J157" t="str">
            <v>C1.1_155</v>
          </cell>
          <cell r="K157" t="str">
            <v xml:space="preserve"> El Importe de A.2 para la cuenta 20810</v>
          </cell>
          <cell r="L157" t="str">
            <v xml:space="preserve"> The Amount of A.2 for the account 20810</v>
          </cell>
          <cell r="BF157" t="str">
            <v>A3_1_N_155</v>
          </cell>
          <cell r="BG157" t="str">
            <v>a naturaleza permite obtener el importe de gastos por destino total</v>
          </cell>
          <cell r="BH157" t="str">
            <v>by nature, allow to obtain the total expenses by purpose.</v>
          </cell>
          <cell r="BJ157">
            <v>0</v>
          </cell>
        </row>
        <row r="158">
          <cell r="J158" t="str">
            <v>C1.1_156</v>
          </cell>
          <cell r="K158" t="str">
            <v xml:space="preserve"> a la suma de las op. ICPs de "C.1.1"</v>
          </cell>
          <cell r="L158" t="str">
            <v xml:space="preserve"> to the sum of ICPs trans. of "C.1.1"</v>
          </cell>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J159" t="str">
            <v>C1.1_157</v>
          </cell>
          <cell r="K159" t="str">
            <v>Control 302: MAYOR O IGUAL</v>
          </cell>
          <cell r="L159" t="str">
            <v>Control 302: GREATER THAN OR EQUAL</v>
          </cell>
          <cell r="BF159" t="str">
            <v>A3_1_N_157</v>
          </cell>
          <cell r="BG159" t="str">
            <v>Otros ingresos (Grupo y Terceros)</v>
          </cell>
          <cell r="BH159" t="str">
            <v>Other income (Group and Other)</v>
          </cell>
          <cell r="BJ159">
            <v>0</v>
          </cell>
        </row>
        <row r="160">
          <cell r="J160" t="str">
            <v>C1.1_158</v>
          </cell>
          <cell r="K160" t="str">
            <v xml:space="preserve"> El Importe de A.2 para la cuenta 209</v>
          </cell>
          <cell r="L160" t="str">
            <v xml:space="preserve"> The Amount of A.2 for the account 209</v>
          </cell>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J161" t="str">
            <v>C1.1_159</v>
          </cell>
          <cell r="K161" t="str">
            <v xml:space="preserve"> a la suma de las op. ICPs de "C.1.1"</v>
          </cell>
          <cell r="L161" t="str">
            <v xml:space="preserve"> to the sum of ICPs trans. of "C.1.1"</v>
          </cell>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J162" t="str">
            <v>C1.1_160</v>
          </cell>
          <cell r="K162" t="str">
            <v>Control 303:MAYOR O IGUAL</v>
          </cell>
          <cell r="L162" t="str">
            <v>Control 303: GREATER THAN OR EQUAL</v>
          </cell>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J163" t="str">
            <v>C1.1_161</v>
          </cell>
          <cell r="K163" t="str">
            <v xml:space="preserve"> El Importe de A.2 para la cuenta 210</v>
          </cell>
          <cell r="L163" t="str">
            <v xml:space="preserve"> The Amount of A.2 for the account 210</v>
          </cell>
          <cell r="BF163" t="str">
            <v>A3_1_N_161</v>
          </cell>
          <cell r="BG163" t="str">
            <v>financieros) e ingresos por servicios diversos.</v>
          </cell>
          <cell r="BH163" t="str">
            <v>and revenues from miscellaneous services.</v>
          </cell>
          <cell r="BJ163">
            <v>0</v>
          </cell>
        </row>
        <row r="164">
          <cell r="J164" t="str">
            <v>C1.1_162</v>
          </cell>
          <cell r="K164" t="str">
            <v xml:space="preserve"> a la suma de las op. ICPs de "C.1.1"</v>
          </cell>
          <cell r="L164" t="str">
            <v xml:space="preserve"> to the sum of ICPs trans. of "C.1.1"</v>
          </cell>
          <cell r="BF164" t="str">
            <v>A3_1_N_162</v>
          </cell>
          <cell r="BG164" t="str">
            <v>TOTAL GASTOS DE GESTIÓN NETOS</v>
          </cell>
          <cell r="BH164" t="str">
            <v>TOTAL NET MANAGEMENT EXPENSES</v>
          </cell>
          <cell r="BJ164">
            <v>0</v>
          </cell>
        </row>
        <row r="165">
          <cell r="J165" t="str">
            <v>C1.1_163</v>
          </cell>
          <cell r="K165" t="str">
            <v>Control 304: MAYOR O IGUAL</v>
          </cell>
          <cell r="L165" t="str">
            <v>Control 304: GREATER THAN OR EQUAL</v>
          </cell>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50.832115393518</v>
          </cell>
        </row>
        <row r="4">
          <cell r="B4" t="str">
            <v>AÑO OPERACION</v>
          </cell>
          <cell r="D4">
            <v>1989</v>
          </cell>
          <cell r="E4">
            <v>1989</v>
          </cell>
          <cell r="F4">
            <v>1990</v>
          </cell>
          <cell r="G4">
            <v>1992</v>
          </cell>
          <cell r="H4">
            <v>1992</v>
          </cell>
          <cell r="I4">
            <v>1993</v>
          </cell>
          <cell r="J4">
            <v>1994</v>
          </cell>
          <cell r="K4">
            <v>35125</v>
          </cell>
          <cell r="L4">
            <v>35125</v>
          </cell>
          <cell r="M4">
            <v>35217</v>
          </cell>
          <cell r="N4">
            <v>35490</v>
          </cell>
          <cell r="O4">
            <v>35490</v>
          </cell>
          <cell r="P4">
            <v>35490</v>
          </cell>
          <cell r="Q4">
            <v>35765</v>
          </cell>
          <cell r="R4">
            <v>35765</v>
          </cell>
          <cell r="S4">
            <v>36039</v>
          </cell>
          <cell r="T4">
            <v>36039</v>
          </cell>
          <cell r="U4">
            <v>36039</v>
          </cell>
          <cell r="V4">
            <v>36039</v>
          </cell>
          <cell r="W4">
            <v>36039</v>
          </cell>
          <cell r="X4">
            <v>36039</v>
          </cell>
          <cell r="Y4">
            <v>36039</v>
          </cell>
          <cell r="Z4">
            <v>36130</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23</v>
          </cell>
          <cell r="G5">
            <v>25</v>
          </cell>
          <cell r="H5">
            <v>26</v>
          </cell>
          <cell r="I5">
            <v>29</v>
          </cell>
          <cell r="J5">
            <v>41</v>
          </cell>
          <cell r="K5">
            <v>41</v>
          </cell>
          <cell r="R5" t="str">
            <v>Nuevo Mundo</v>
          </cell>
          <cell r="S5" t="str">
            <v>progress</v>
          </cell>
          <cell r="T5" t="str">
            <v>asian</v>
          </cell>
          <cell r="U5" t="str">
            <v>fancy</v>
          </cell>
          <cell r="V5" t="str">
            <v>unipol</v>
          </cell>
          <cell r="W5" t="str">
            <v>lico</v>
          </cell>
          <cell r="X5" t="str">
            <v>edifico</v>
          </cell>
          <cell r="Y5" t="str">
            <v>edifico</v>
          </cell>
          <cell r="Z5" t="str">
            <v>detectar</v>
          </cell>
          <cell r="AA5" t="str">
            <v>renta fija</v>
          </cell>
          <cell r="AB5" t="str">
            <v>Organiz. AGG</v>
          </cell>
          <cell r="AC5" t="str">
            <v>acc, clubvida</v>
          </cell>
          <cell r="AD5" t="str">
            <v>acc, clubvida</v>
          </cell>
          <cell r="AE5" t="str">
            <v>acc, clubvida</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CORMAP</v>
          </cell>
          <cell r="G6" t="str">
            <v>BANCO</v>
          </cell>
          <cell r="H6" t="str">
            <v>BANCO</v>
          </cell>
          <cell r="I6" t="str">
            <v>BANCO</v>
          </cell>
          <cell r="J6" t="str">
            <v>INMUEBLES</v>
          </cell>
          <cell r="K6" t="str">
            <v>CORMAP</v>
          </cell>
          <cell r="L6" t="str">
            <v>CORMAP</v>
          </cell>
          <cell r="M6" t="str">
            <v>M.G.DOS</v>
          </cell>
          <cell r="N6" t="str">
            <v>MAPGEN</v>
          </cell>
          <cell r="O6" t="str">
            <v>MAPGEN</v>
          </cell>
          <cell r="P6" t="str">
            <v>M.COLOMBIA</v>
          </cell>
          <cell r="Q6" t="str">
            <v>M.INTER</v>
          </cell>
          <cell r="R6" t="str">
            <v>M.INTER</v>
          </cell>
          <cell r="S6" t="str">
            <v>M. AMERICA</v>
          </cell>
          <cell r="T6" t="str">
            <v>M. AMERICA</v>
          </cell>
          <cell r="U6" t="str">
            <v>M. AMERICA</v>
          </cell>
          <cell r="V6" t="str">
            <v>M. AMERICA</v>
          </cell>
          <cell r="W6" t="str">
            <v>M.VIDA</v>
          </cell>
          <cell r="X6" t="str">
            <v>VERACRUZ</v>
          </cell>
          <cell r="Y6" t="str">
            <v>DETECTAR</v>
          </cell>
          <cell r="Z6" t="str">
            <v>M.DO BRASIL</v>
          </cell>
          <cell r="AA6" t="str">
            <v>M.AMERICA</v>
          </cell>
          <cell r="AB6" t="str">
            <v>INVERSERCA</v>
          </cell>
          <cell r="AC6" t="str">
            <v>M.VIDA</v>
          </cell>
          <cell r="AD6" t="str">
            <v>GENER</v>
          </cell>
          <cell r="AE6" t="str">
            <v>RE</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0</v>
          </cell>
          <cell r="G7" t="str">
            <v>ES005</v>
          </cell>
          <cell r="H7" t="str">
            <v>ES005</v>
          </cell>
          <cell r="I7" t="str">
            <v>ES005</v>
          </cell>
          <cell r="J7" t="str">
            <v>ES006</v>
          </cell>
          <cell r="K7" t="str">
            <v>ES000</v>
          </cell>
          <cell r="L7" t="str">
            <v>ES000</v>
          </cell>
          <cell r="M7" t="str">
            <v>ES092</v>
          </cell>
          <cell r="N7" t="str">
            <v>ES002</v>
          </cell>
          <cell r="O7" t="str">
            <v>ES002</v>
          </cell>
          <cell r="P7" t="str">
            <v>CO017</v>
          </cell>
          <cell r="Q7" t="str">
            <v>ES004</v>
          </cell>
          <cell r="R7" t="str">
            <v>ES004</v>
          </cell>
          <cell r="S7" t="str">
            <v>ES105</v>
          </cell>
          <cell r="T7" t="str">
            <v>ES105</v>
          </cell>
          <cell r="U7" t="str">
            <v>ES105</v>
          </cell>
          <cell r="V7" t="str">
            <v>ES105</v>
          </cell>
          <cell r="W7" t="str">
            <v>ES001</v>
          </cell>
          <cell r="X7" t="str">
            <v>BR004</v>
          </cell>
          <cell r="Y7" t="str">
            <v>BR012</v>
          </cell>
          <cell r="Z7" t="str">
            <v>BR001</v>
          </cell>
          <cell r="AA7" t="str">
            <v>ES105</v>
          </cell>
          <cell r="AB7" t="str">
            <v>VE004</v>
          </cell>
          <cell r="AC7" t="str">
            <v>ES001</v>
          </cell>
          <cell r="AD7" t="str">
            <v>ES002</v>
          </cell>
          <cell r="AE7" t="str">
            <v>ES003</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PE</v>
          </cell>
          <cell r="H8" t="str">
            <v>PE</v>
          </cell>
          <cell r="I8" t="str">
            <v>PE</v>
          </cell>
          <cell r="J8" t="str">
            <v>PE</v>
          </cell>
          <cell r="K8" t="str">
            <v>IG</v>
          </cell>
          <cell r="L8" t="str">
            <v>IG</v>
          </cell>
          <cell r="M8" t="str">
            <v>PE</v>
          </cell>
          <cell r="N8" t="str">
            <v>IG</v>
          </cell>
          <cell r="O8" t="str">
            <v>IG</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1</v>
          </cell>
          <cell r="G9">
            <v>0.23561499999999999</v>
          </cell>
          <cell r="H9">
            <v>0.23561499999999999</v>
          </cell>
          <cell r="I9">
            <v>0.23561499999999999</v>
          </cell>
          <cell r="J9">
            <v>0.99903799999999998</v>
          </cell>
          <cell r="K9">
            <v>1</v>
          </cell>
          <cell r="L9">
            <v>1</v>
          </cell>
          <cell r="M9">
            <v>0.32</v>
          </cell>
          <cell r="N9">
            <v>0.96410200000000001</v>
          </cell>
          <cell r="O9">
            <v>0.96410200000000001</v>
          </cell>
          <cell r="P9">
            <v>0.99953899999999996</v>
          </cell>
          <cell r="Q9">
            <v>0.80699900000000002</v>
          </cell>
          <cell r="R9">
            <v>0.80699900000000002</v>
          </cell>
          <cell r="S9">
            <v>0.80699900000000002</v>
          </cell>
          <cell r="T9">
            <v>0.80699900000000002</v>
          </cell>
          <cell r="U9">
            <v>0.80699900000000002</v>
          </cell>
          <cell r="V9">
            <v>0.80699900000000002</v>
          </cell>
          <cell r="W9">
            <v>0.68764099999999995</v>
          </cell>
          <cell r="X9">
            <v>0.80699900000000002</v>
          </cell>
          <cell r="Y9">
            <v>1</v>
          </cell>
          <cell r="Z9">
            <v>0.80699900000000002</v>
          </cell>
          <cell r="AA9">
            <v>0.80699900000000002</v>
          </cell>
          <cell r="AB9">
            <v>0.40271899999999999</v>
          </cell>
          <cell r="AC9">
            <v>0.68815999999999999</v>
          </cell>
          <cell r="AD9">
            <v>0.96410200000000001</v>
          </cell>
          <cell r="AE9">
            <v>0.94755500000000004</v>
          </cell>
          <cell r="AF9">
            <v>0.80699900000000002</v>
          </cell>
          <cell r="AG9">
            <v>0.80699900000000002</v>
          </cell>
          <cell r="AH9" t="str">
            <v>OK perimetro 3t9</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3</v>
          </cell>
          <cell r="Y10">
            <v>0.33</v>
          </cell>
          <cell r="Z10">
            <v>0.33</v>
          </cell>
          <cell r="AA10">
            <v>0.35</v>
          </cell>
          <cell r="AB10">
            <v>0.32</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BANCO</v>
          </cell>
          <cell r="G12" t="str">
            <v>M.GEST2</v>
          </cell>
          <cell r="H12" t="str">
            <v>BANCO</v>
          </cell>
          <cell r="I12" t="str">
            <v>VIDA</v>
          </cell>
          <cell r="J12" t="str">
            <v>GUANARTEME</v>
          </cell>
          <cell r="K12" t="str">
            <v>BANCO</v>
          </cell>
          <cell r="L12" t="str">
            <v>M.GEST2</v>
          </cell>
          <cell r="M12" t="str">
            <v>BANCO</v>
          </cell>
          <cell r="N12" t="str">
            <v>CORMAP</v>
          </cell>
          <cell r="O12" t="str">
            <v>VIDA</v>
          </cell>
          <cell r="P12" t="str">
            <v>ANDIASISTENCIA</v>
          </cell>
          <cell r="Q12" t="str">
            <v>IT. SERVITE</v>
          </cell>
          <cell r="R12" t="str">
            <v>CORMAP</v>
          </cell>
          <cell r="S12" t="str">
            <v>CORMAP</v>
          </cell>
          <cell r="T12" t="str">
            <v>CORMAP</v>
          </cell>
          <cell r="U12" t="str">
            <v>CORMAP</v>
          </cell>
          <cell r="V12" t="str">
            <v>CORMAP</v>
          </cell>
          <cell r="W12" t="str">
            <v>GENERALES</v>
          </cell>
          <cell r="X12" t="str">
            <v>DETECTAR</v>
          </cell>
          <cell r="Y12" t="str">
            <v>VERACRUZ</v>
          </cell>
          <cell r="Z12" t="str">
            <v>CORMAP</v>
          </cell>
          <cell r="AA12" t="str">
            <v>CORMAP</v>
          </cell>
          <cell r="AB12" t="str">
            <v>CORMAP</v>
          </cell>
          <cell r="AC12" t="str">
            <v>M.ASIST</v>
          </cell>
          <cell r="AD12" t="str">
            <v>M.ASIST</v>
          </cell>
          <cell r="AE12" t="str">
            <v>M.ASIST</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5</v>
          </cell>
          <cell r="G13" t="str">
            <v>ES092</v>
          </cell>
          <cell r="H13" t="str">
            <v>ES005</v>
          </cell>
          <cell r="I13" t="str">
            <v>ES001</v>
          </cell>
          <cell r="J13" t="str">
            <v>ES023</v>
          </cell>
          <cell r="K13" t="str">
            <v>ES005</v>
          </cell>
          <cell r="L13" t="str">
            <v>ES092</v>
          </cell>
          <cell r="M13" t="str">
            <v>ES005</v>
          </cell>
          <cell r="N13" t="str">
            <v>ES000</v>
          </cell>
          <cell r="O13" t="str">
            <v>ES001</v>
          </cell>
          <cell r="P13" t="str">
            <v>CO012</v>
          </cell>
          <cell r="Q13" t="str">
            <v>ES095</v>
          </cell>
          <cell r="R13" t="str">
            <v>ES000</v>
          </cell>
          <cell r="S13" t="str">
            <v>ES000</v>
          </cell>
          <cell r="T13" t="str">
            <v>ES000</v>
          </cell>
          <cell r="U13" t="str">
            <v>ES000</v>
          </cell>
          <cell r="V13" t="str">
            <v>ES000</v>
          </cell>
          <cell r="W13" t="str">
            <v>ES002</v>
          </cell>
          <cell r="X13" t="str">
            <v>BR012</v>
          </cell>
          <cell r="Y13" t="str">
            <v>BR004</v>
          </cell>
          <cell r="Z13" t="str">
            <v>ES000</v>
          </cell>
          <cell r="AA13" t="str">
            <v>ES000</v>
          </cell>
          <cell r="AB13" t="str">
            <v>ES000</v>
          </cell>
          <cell r="AC13" t="str">
            <v>ES034</v>
          </cell>
          <cell r="AD13" t="str">
            <v>ES034</v>
          </cell>
          <cell r="AE13" t="str">
            <v>ES03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23561499999999999</v>
          </cell>
          <cell r="G14">
            <v>0.32</v>
          </cell>
          <cell r="H14">
            <v>0.23561499999999999</v>
          </cell>
          <cell r="I14">
            <v>0.68764099999999995</v>
          </cell>
          <cell r="J14">
            <v>0.67487140000000001</v>
          </cell>
          <cell r="K14">
            <v>0.23561499999999999</v>
          </cell>
          <cell r="L14">
            <v>0.32</v>
          </cell>
          <cell r="M14">
            <v>0.23561499999999999</v>
          </cell>
          <cell r="N14">
            <v>1</v>
          </cell>
          <cell r="O14">
            <v>0.68764099999999995</v>
          </cell>
          <cell r="P14">
            <v>0.96318199999999998</v>
          </cell>
          <cell r="Q14">
            <v>0.94755500000000004</v>
          </cell>
          <cell r="R14">
            <v>1</v>
          </cell>
          <cell r="S14">
            <v>1</v>
          </cell>
          <cell r="T14">
            <v>1</v>
          </cell>
          <cell r="U14">
            <v>1</v>
          </cell>
          <cell r="V14">
            <v>1</v>
          </cell>
          <cell r="W14">
            <v>0.96410200000000001</v>
          </cell>
          <cell r="X14">
            <v>1</v>
          </cell>
          <cell r="Y14">
            <v>0.80699900000000002</v>
          </cell>
          <cell r="Z14">
            <v>1</v>
          </cell>
          <cell r="AA14">
            <v>1</v>
          </cell>
          <cell r="AB14">
            <v>1</v>
          </cell>
          <cell r="AC14">
            <v>1</v>
          </cell>
          <cell r="AD14">
            <v>1</v>
          </cell>
          <cell r="AE14">
            <v>1</v>
          </cell>
          <cell r="AF14">
            <v>0.91547040000000002</v>
          </cell>
          <cell r="AG14">
            <v>1</v>
          </cell>
          <cell r="AH14" t="str">
            <v>OK perimetro 3t9</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PE</v>
          </cell>
          <cell r="G15" t="str">
            <v>PE</v>
          </cell>
          <cell r="H15" t="str">
            <v>PE</v>
          </cell>
          <cell r="I15" t="str">
            <v>IG</v>
          </cell>
          <cell r="J15" t="str">
            <v>IG</v>
          </cell>
          <cell r="K15" t="str">
            <v>PE</v>
          </cell>
          <cell r="L15" t="str">
            <v>PE</v>
          </cell>
          <cell r="M15" t="str">
            <v>PE</v>
          </cell>
          <cell r="N15" t="str">
            <v>IG</v>
          </cell>
          <cell r="O15" t="str">
            <v>IG</v>
          </cell>
          <cell r="P15" t="str">
            <v>IG</v>
          </cell>
          <cell r="Q15" t="str">
            <v>PE</v>
          </cell>
          <cell r="R15" t="str">
            <v>IG</v>
          </cell>
          <cell r="S15" t="str">
            <v>IG</v>
          </cell>
          <cell r="T15" t="str">
            <v>IG</v>
          </cell>
          <cell r="U15" t="str">
            <v>IG</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M</v>
          </cell>
          <cell r="Y16" t="str">
            <v>IM</v>
          </cell>
          <cell r="Z16" t="str">
            <v>IF</v>
          </cell>
          <cell r="AA16" t="str">
            <v>IF</v>
          </cell>
          <cell r="AB16" t="str">
            <v>IF</v>
          </cell>
          <cell r="AC16" t="str">
            <v>IF</v>
          </cell>
          <cell r="AD16" t="str">
            <v>IF</v>
          </cell>
          <cell r="AE16" t="str">
            <v>IF</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78</v>
          </cell>
          <cell r="G17">
            <v>64</v>
          </cell>
          <cell r="H17">
            <v>29</v>
          </cell>
          <cell r="I17">
            <v>388</v>
          </cell>
          <cell r="J17">
            <v>7</v>
          </cell>
          <cell r="K17">
            <v>16</v>
          </cell>
          <cell r="L17">
            <v>34</v>
          </cell>
          <cell r="M17">
            <v>-25</v>
          </cell>
          <cell r="N17">
            <v>4</v>
          </cell>
          <cell r="O17">
            <v>1</v>
          </cell>
          <cell r="P17">
            <v>-1</v>
          </cell>
          <cell r="Q17">
            <v>-3</v>
          </cell>
          <cell r="R17">
            <v>98</v>
          </cell>
          <cell r="S17">
            <v>-2</v>
          </cell>
          <cell r="T17">
            <v>353</v>
          </cell>
          <cell r="U17">
            <v>-83</v>
          </cell>
          <cell r="V17">
            <v>76</v>
          </cell>
          <cell r="W17">
            <v>206</v>
          </cell>
          <cell r="X17">
            <v>107</v>
          </cell>
          <cell r="Y17">
            <v>-107</v>
          </cell>
          <cell r="Z17">
            <v>10</v>
          </cell>
          <cell r="AA17">
            <v>49</v>
          </cell>
          <cell r="AB17">
            <v>1248</v>
          </cell>
          <cell r="AC17">
            <v>6</v>
          </cell>
          <cell r="AD17">
            <v>6</v>
          </cell>
          <cell r="AE17">
            <v>6</v>
          </cell>
          <cell r="AF17">
            <v>2377</v>
          </cell>
          <cell r="AG17">
            <v>10</v>
          </cell>
          <cell r="AH17">
            <v>2659</v>
          </cell>
          <cell r="AI17" t="str">
            <v>OK inventario 3T9</v>
          </cell>
          <cell r="AJ17">
            <v>1248</v>
          </cell>
          <cell r="AK17">
            <v>87</v>
          </cell>
          <cell r="AL17">
            <v>35</v>
          </cell>
          <cell r="AM17">
            <v>117</v>
          </cell>
          <cell r="AN17">
            <v>-117</v>
          </cell>
          <cell r="AP17">
            <v>6422</v>
          </cell>
        </row>
        <row r="18">
          <cell r="B18" t="str">
            <v>RESULTADO A ELIMINAR</v>
          </cell>
          <cell r="D18">
            <v>6</v>
          </cell>
          <cell r="E18">
            <v>88</v>
          </cell>
          <cell r="F18">
            <v>78</v>
          </cell>
          <cell r="G18">
            <v>64</v>
          </cell>
          <cell r="H18">
            <v>29</v>
          </cell>
          <cell r="I18">
            <v>388</v>
          </cell>
          <cell r="J18">
            <v>7</v>
          </cell>
          <cell r="K18">
            <v>18</v>
          </cell>
          <cell r="L18">
            <v>-110</v>
          </cell>
          <cell r="M18">
            <v>-25</v>
          </cell>
          <cell r="N18">
            <v>4</v>
          </cell>
          <cell r="O18">
            <v>1</v>
          </cell>
          <cell r="P18">
            <v>-1</v>
          </cell>
          <cell r="Q18">
            <v>-3</v>
          </cell>
          <cell r="R18">
            <v>98</v>
          </cell>
          <cell r="S18">
            <v>-2</v>
          </cell>
          <cell r="T18">
            <v>353</v>
          </cell>
          <cell r="U18">
            <v>-83</v>
          </cell>
          <cell r="V18">
            <v>76</v>
          </cell>
          <cell r="W18">
            <v>206</v>
          </cell>
          <cell r="X18">
            <v>107</v>
          </cell>
          <cell r="Y18">
            <v>-107</v>
          </cell>
          <cell r="Z18">
            <v>10</v>
          </cell>
          <cell r="AA18">
            <v>49</v>
          </cell>
          <cell r="AB18">
            <v>1248</v>
          </cell>
          <cell r="AC18">
            <v>6</v>
          </cell>
          <cell r="AD18">
            <v>6</v>
          </cell>
          <cell r="AE18">
            <v>6</v>
          </cell>
          <cell r="AF18">
            <v>2377</v>
          </cell>
          <cell r="AG18">
            <v>10</v>
          </cell>
          <cell r="AH18">
            <v>2517</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8.377969999999998</v>
          </cell>
          <cell r="G19">
            <v>20.48</v>
          </cell>
          <cell r="H19">
            <v>6.8328349999999993</v>
          </cell>
          <cell r="I19">
            <v>91.41861999999999</v>
          </cell>
          <cell r="J19">
            <v>6.9932660000000002</v>
          </cell>
          <cell r="K19">
            <v>9</v>
          </cell>
          <cell r="L19">
            <v>-35</v>
          </cell>
          <cell r="M19">
            <v>-5.8903749999999997</v>
          </cell>
          <cell r="N19">
            <v>3.8564080000000001</v>
          </cell>
          <cell r="O19">
            <v>0.96410200000000001</v>
          </cell>
          <cell r="P19">
            <v>-0.99953899999999996</v>
          </cell>
          <cell r="Q19">
            <v>-2.8426650000000002</v>
          </cell>
          <cell r="R19">
            <v>79.085902000000004</v>
          </cell>
          <cell r="S19">
            <v>-1.613998</v>
          </cell>
          <cell r="T19">
            <v>284.87064700000002</v>
          </cell>
          <cell r="U19">
            <v>-66.980917000000005</v>
          </cell>
          <cell r="V19">
            <v>61.331924000000001</v>
          </cell>
          <cell r="W19">
            <v>141.65404599999999</v>
          </cell>
          <cell r="X19">
            <v>86.348893000000004</v>
          </cell>
          <cell r="Y19">
            <v>-107</v>
          </cell>
          <cell r="Z19">
            <v>8.0699900000000007</v>
          </cell>
          <cell r="AA19">
            <v>39.542951000000002</v>
          </cell>
          <cell r="AB19">
            <v>502.59331199999997</v>
          </cell>
          <cell r="AC19">
            <v>4.1289600000000002</v>
          </cell>
          <cell r="AD19">
            <v>5.7846120000000001</v>
          </cell>
          <cell r="AE19">
            <v>5.6853300000000004</v>
          </cell>
          <cell r="AF19">
            <v>1918.236623</v>
          </cell>
          <cell r="AG19">
            <v>8.0699900000000007</v>
          </cell>
          <cell r="AH19">
            <v>1222.9892939999997</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36</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v>-18.377969999999998</v>
          </cell>
          <cell r="G27">
            <v>-20.48</v>
          </cell>
          <cell r="H27">
            <v>-6.8328349999999993</v>
          </cell>
          <cell r="I27" t="str">
            <v xml:space="preserve"> </v>
          </cell>
          <cell r="J27">
            <v>-6.9932660000000002</v>
          </cell>
          <cell r="K27">
            <v>9</v>
          </cell>
          <cell r="L27">
            <v>-35</v>
          </cell>
          <cell r="M27">
            <v>-35</v>
          </cell>
          <cell r="N27" t="str">
            <v>de Rvas contra</v>
          </cell>
          <cell r="Q27">
            <v>3</v>
          </cell>
          <cell r="U27">
            <v>3</v>
          </cell>
          <cell r="AH27">
            <v>-75.684070999999989</v>
          </cell>
          <cell r="AI27">
            <v>-73</v>
          </cell>
          <cell r="AP27">
            <v>-148.68407099999999</v>
          </cell>
        </row>
        <row r="28">
          <cell r="B28">
            <v>13210</v>
          </cell>
          <cell r="C28" t="str">
            <v>PART. EN EMP. GRUPO I.G.</v>
          </cell>
          <cell r="D28">
            <v>-6</v>
          </cell>
          <cell r="E28">
            <v>-88</v>
          </cell>
          <cell r="N28">
            <v>-4</v>
          </cell>
          <cell r="O28">
            <v>-1</v>
          </cell>
          <cell r="P28">
            <v>1</v>
          </cell>
          <cell r="Q28" t="str">
            <v>Rvas.</v>
          </cell>
          <cell r="R28">
            <v>-4</v>
          </cell>
          <cell r="S28">
            <v>0</v>
          </cell>
          <cell r="T28">
            <v>73</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248</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95</v>
          </cell>
          <cell r="X33">
            <v>57</v>
          </cell>
          <cell r="Y33">
            <v>-72</v>
          </cell>
          <cell r="Z33">
            <v>5</v>
          </cell>
          <cell r="AA33">
            <v>25</v>
          </cell>
          <cell r="AB33">
            <v>342</v>
          </cell>
          <cell r="AC33">
            <v>85</v>
          </cell>
          <cell r="AD33">
            <v>57</v>
          </cell>
          <cell r="AE33">
            <v>-72</v>
          </cell>
          <cell r="AF33">
            <v>1274</v>
          </cell>
          <cell r="AG33">
            <v>5</v>
          </cell>
          <cell r="AH33">
            <v>447</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79.085902000000004</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20.48</v>
          </cell>
          <cell r="H35">
            <v>6.8328349999999993</v>
          </cell>
          <cell r="I35">
            <v>-32</v>
          </cell>
          <cell r="J35">
            <v>6.9932660000000002</v>
          </cell>
          <cell r="K35">
            <v>-9</v>
          </cell>
          <cell r="L35">
            <v>35</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t="str">
            <v>PE</v>
          </cell>
          <cell r="G37" t="str">
            <v>PE</v>
          </cell>
          <cell r="H37" t="str">
            <v>PE</v>
          </cell>
          <cell r="N37">
            <v>0.14359199999999994</v>
          </cell>
          <cell r="O37">
            <v>3.5897999999999985E-2</v>
          </cell>
          <cell r="P37">
            <v>-4.6100000000004471E-4</v>
          </cell>
          <cell r="Q37">
            <v>-0.57900299999999993</v>
          </cell>
          <cell r="R37">
            <v>18.914097999999999</v>
          </cell>
          <cell r="S37">
            <v>-0.38600199999999996</v>
          </cell>
          <cell r="T37">
            <v>46</v>
          </cell>
          <cell r="U37">
            <v>-11</v>
          </cell>
          <cell r="V37">
            <v>10</v>
          </cell>
          <cell r="W37">
            <v>39</v>
          </cell>
          <cell r="X37">
            <v>14</v>
          </cell>
          <cell r="Y37">
            <v>0</v>
          </cell>
          <cell r="Z37">
            <v>1</v>
          </cell>
          <cell r="AA37">
            <v>6</v>
          </cell>
          <cell r="AB37">
            <v>507</v>
          </cell>
          <cell r="AC37">
            <v>2</v>
          </cell>
          <cell r="AD37">
            <v>14</v>
          </cell>
          <cell r="AE37">
            <v>0</v>
          </cell>
          <cell r="AF37">
            <v>319</v>
          </cell>
          <cell r="AG37">
            <v>0</v>
          </cell>
          <cell r="AH37">
            <v>659.83110199999999</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72</v>
          </cell>
          <cell r="X39">
            <v>35</v>
          </cell>
          <cell r="Y39">
            <v>-34</v>
          </cell>
          <cell r="Z39">
            <v>4</v>
          </cell>
          <cell r="AA39">
            <v>18</v>
          </cell>
          <cell r="AB39">
            <v>399</v>
          </cell>
          <cell r="AC39">
            <v>184</v>
          </cell>
          <cell r="AD39">
            <v>35</v>
          </cell>
          <cell r="AE39">
            <v>-34</v>
          </cell>
          <cell r="AF39">
            <v>784</v>
          </cell>
          <cell r="AG39">
            <v>4</v>
          </cell>
          <cell r="AH39">
            <v>616</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42142839999999637</v>
          </cell>
          <cell r="J68">
            <v>0</v>
          </cell>
          <cell r="K68">
            <v>0</v>
          </cell>
          <cell r="L68">
            <v>0</v>
          </cell>
          <cell r="M68">
            <v>0</v>
          </cell>
          <cell r="N68">
            <v>0</v>
          </cell>
          <cell r="O68">
            <v>0</v>
          </cell>
          <cell r="P68">
            <v>0</v>
          </cell>
          <cell r="Q68">
            <v>-0.42166800000000015</v>
          </cell>
          <cell r="R68">
            <v>0</v>
          </cell>
          <cell r="S68">
            <v>-0.38600200000000129</v>
          </cell>
          <cell r="T68">
            <v>-4</v>
          </cell>
          <cell r="U68">
            <v>4</v>
          </cell>
          <cell r="V68">
            <v>1</v>
          </cell>
          <cell r="W68">
            <v>0</v>
          </cell>
          <cell r="X68">
            <v>213</v>
          </cell>
          <cell r="Y68">
            <v>-213</v>
          </cell>
          <cell r="Z68">
            <v>0</v>
          </cell>
          <cell r="AA68">
            <v>0</v>
          </cell>
          <cell r="AB68">
            <v>0</v>
          </cell>
          <cell r="AC68">
            <v>0</v>
          </cell>
          <cell r="AD68">
            <v>0</v>
          </cell>
          <cell r="AE68">
            <v>0</v>
          </cell>
          <cell r="AF68">
            <v>0</v>
          </cell>
          <cell r="AG68">
            <v>0</v>
          </cell>
          <cell r="AH68">
            <v>-0.22909840000011172</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0</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0</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v>-6</v>
          </cell>
          <cell r="I91">
            <v>6.0597646000000012</v>
          </cell>
          <cell r="J91">
            <v>0</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0</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v>6</v>
          </cell>
          <cell r="I94">
            <v>-6.0597646000000012</v>
          </cell>
          <cell r="J94">
            <v>0</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0</v>
          </cell>
          <cell r="G100">
            <v>0</v>
          </cell>
          <cell r="H100">
            <v>-2</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 val="input1_datos_países"/>
      <sheetName val="inputPG_actual"/>
      <sheetName val="Output1_cuadros_resumen"/>
      <sheetName val="Ouput2_cuadros_por_region"/>
      <sheetName val="Ouput3_PyG_actual"/>
      <sheetName val="Ratios_Gestión"/>
      <sheetName val="Output4_PyG_anterior"/>
      <sheetName val="Output5_PyG_comparativa"/>
      <sheetName val="Output6_Keyhiglights"/>
      <sheetName val="tablas_trad"/>
      <sheetName val="Cuadros_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 sheetId="12"/>
      <sheetData sheetId="13"/>
      <sheetData sheetId="14">
        <row r="6">
          <cell r="E6" t="str">
            <v>3M 2016</v>
          </cell>
        </row>
      </sheetData>
      <sheetData sheetId="15"/>
      <sheetData sheetId="16"/>
      <sheetData sheetId="17"/>
      <sheetData sheetId="18"/>
      <sheetData sheetId="19"/>
      <sheetData sheetId="20"/>
      <sheetData sheetId="21"/>
      <sheetData sheetId="2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EXPORT TREB"/>
      <sheetName val="ACTIVO FORMULAS"/>
      <sheetName val="PASIVO EXPORT TREB"/>
      <sheetName val="PASIVO FORMULAS"/>
      <sheetName val="PyG"/>
      <sheetName val="PyG Unidad Vida"/>
      <sheetName val="ACTIVO_EXPORT_TREB"/>
      <sheetName val="ACTIVO_FORMULAS"/>
      <sheetName val="PASIVO_EXPORT_TREB"/>
      <sheetName val="PASIVO_FORMULAS"/>
      <sheetName val="PyG_Unidad_Vida"/>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A2">
            <v>2008</v>
          </cell>
        </row>
        <row r="3">
          <cell r="A3">
            <v>2009</v>
          </cell>
        </row>
        <row r="4">
          <cell r="A4">
            <v>2010</v>
          </cell>
        </row>
        <row r="5">
          <cell r="A5">
            <v>2011</v>
          </cell>
        </row>
        <row r="6">
          <cell r="A6">
            <v>2012</v>
          </cell>
        </row>
        <row r="7">
          <cell r="A7">
            <v>2013</v>
          </cell>
        </row>
        <row r="8">
          <cell r="A8">
            <v>2014</v>
          </cell>
        </row>
        <row r="9">
          <cell r="A9">
            <v>2015</v>
          </cell>
        </row>
        <row r="10">
          <cell r="A10">
            <v>2016</v>
          </cell>
        </row>
        <row r="11">
          <cell r="A11">
            <v>2017</v>
          </cell>
        </row>
        <row r="12">
          <cell r="A12">
            <v>2018</v>
          </cell>
        </row>
        <row r="13">
          <cell r="A13">
            <v>2019</v>
          </cell>
        </row>
        <row r="14">
          <cell r="A14">
            <v>2020</v>
          </cell>
        </row>
        <row r="15">
          <cell r="A15">
            <v>2021</v>
          </cell>
        </row>
        <row r="16">
          <cell r="A16">
            <v>2022</v>
          </cell>
        </row>
        <row r="17">
          <cell r="A17">
            <v>2023</v>
          </cell>
        </row>
        <row r="18">
          <cell r="A18">
            <v>2024</v>
          </cell>
        </row>
        <row r="19">
          <cell r="A19">
            <v>2025</v>
          </cell>
        </row>
        <row r="20">
          <cell r="A20">
            <v>2026</v>
          </cell>
        </row>
        <row r="21">
          <cell r="A21">
            <v>2027</v>
          </cell>
        </row>
        <row r="22">
          <cell r="A22">
            <v>2028</v>
          </cell>
        </row>
        <row r="23">
          <cell r="A23">
            <v>2029</v>
          </cell>
        </row>
        <row r="24">
          <cell r="A24">
            <v>2030</v>
          </cell>
        </row>
        <row r="25">
          <cell r="A25">
            <v>2031</v>
          </cell>
        </row>
        <row r="26">
          <cell r="A26">
            <v>2032</v>
          </cell>
        </row>
        <row r="27">
          <cell r="A27" t="str">
            <v xml:space="preserve"> </v>
          </cell>
        </row>
        <row r="28">
          <cell r="A28" t="str">
            <v xml:space="preserve"> </v>
          </cell>
        </row>
        <row r="29">
          <cell r="A29" t="str">
            <v xml:space="preserve"> </v>
          </cell>
        </row>
        <row r="30">
          <cell r="A30" t="str">
            <v xml:space="preserve"> </v>
          </cell>
        </row>
        <row r="31">
          <cell r="A31" t="str">
            <v xml:space="preserve"> </v>
          </cell>
        </row>
        <row r="32">
          <cell r="A32" t="str">
            <v xml:space="preserve"> </v>
          </cell>
        </row>
        <row r="33">
          <cell r="A33" t="str">
            <v xml:space="preserve"> </v>
          </cell>
        </row>
        <row r="34">
          <cell r="A34" t="str">
            <v xml:space="preserve"> </v>
          </cell>
        </row>
        <row r="35">
          <cell r="A35" t="str">
            <v xml:space="preserve"> </v>
          </cell>
        </row>
        <row r="36">
          <cell r="A36" t="str">
            <v xml:space="preserve"> </v>
          </cell>
        </row>
        <row r="37">
          <cell r="A37" t="str">
            <v xml:space="preserve"> </v>
          </cell>
        </row>
        <row r="38">
          <cell r="A38" t="str">
            <v xml:space="preserve"> </v>
          </cell>
        </row>
        <row r="39">
          <cell r="A39" t="str">
            <v xml:space="preserve"> </v>
          </cell>
        </row>
        <row r="40">
          <cell r="A40" t="str">
            <v xml:space="preserve"> </v>
          </cell>
        </row>
        <row r="41">
          <cell r="A41" t="str">
            <v xml:space="preserve"> </v>
          </cell>
        </row>
        <row r="42">
          <cell r="A42" t="str">
            <v xml:space="preserve"> </v>
          </cell>
        </row>
        <row r="43">
          <cell r="A43" t="str">
            <v xml:space="preserve"> </v>
          </cell>
        </row>
        <row r="44">
          <cell r="A44" t="str">
            <v xml:space="preserve"> </v>
          </cell>
        </row>
        <row r="45">
          <cell r="A45" t="str">
            <v xml:space="preserve"> </v>
          </cell>
        </row>
        <row r="46">
          <cell r="A46" t="str">
            <v xml:space="preserve"> </v>
          </cell>
        </row>
        <row r="47">
          <cell r="A47" t="str">
            <v xml:space="preserve"> </v>
          </cell>
        </row>
        <row r="48">
          <cell r="A48" t="str">
            <v xml:space="preserve"> </v>
          </cell>
        </row>
        <row r="49">
          <cell r="A49" t="str">
            <v xml:space="preserve"> </v>
          </cell>
        </row>
        <row r="50">
          <cell r="A50" t="str">
            <v xml:space="preserve"> </v>
          </cell>
        </row>
        <row r="51">
          <cell r="A51" t="str">
            <v xml:space="preserve"> </v>
          </cell>
        </row>
        <row r="52">
          <cell r="A52" t="str">
            <v xml:space="preserve"> </v>
          </cell>
        </row>
        <row r="53">
          <cell r="A53" t="str">
            <v xml:space="preserve"> </v>
          </cell>
        </row>
        <row r="54">
          <cell r="A54" t="str">
            <v xml:space="preserve"> </v>
          </cell>
        </row>
        <row r="55">
          <cell r="A55" t="str">
            <v xml:space="preserve"> </v>
          </cell>
        </row>
        <row r="56">
          <cell r="A56" t="str">
            <v xml:space="preserve"> </v>
          </cell>
        </row>
        <row r="57">
          <cell r="A57" t="str">
            <v xml:space="preserve"> </v>
          </cell>
        </row>
        <row r="58">
          <cell r="A58" t="str">
            <v xml:space="preserve"> </v>
          </cell>
        </row>
        <row r="59">
          <cell r="A59" t="str">
            <v xml:space="preserve"> </v>
          </cell>
        </row>
        <row r="60">
          <cell r="A60" t="str">
            <v xml:space="preserve"> </v>
          </cell>
        </row>
        <row r="61">
          <cell r="A61" t="str">
            <v xml:space="preserve"> </v>
          </cell>
        </row>
        <row r="62">
          <cell r="A62" t="str">
            <v xml:space="preserve"> </v>
          </cell>
        </row>
        <row r="63">
          <cell r="A63" t="str">
            <v xml:space="preserve"> </v>
          </cell>
        </row>
        <row r="64">
          <cell r="A64" t="str">
            <v xml:space="preserve"> </v>
          </cell>
        </row>
        <row r="65">
          <cell r="A65" t="str">
            <v xml:space="preserve"> </v>
          </cell>
        </row>
        <row r="66">
          <cell r="A66" t="str">
            <v xml:space="preserve"> </v>
          </cell>
        </row>
        <row r="67">
          <cell r="A67" t="str">
            <v xml:space="preserve"> </v>
          </cell>
        </row>
        <row r="68">
          <cell r="A68" t="str">
            <v xml:space="preserve"> </v>
          </cell>
        </row>
        <row r="69">
          <cell r="A69" t="str">
            <v xml:space="preserve"> </v>
          </cell>
        </row>
        <row r="70">
          <cell r="A70" t="str">
            <v xml:space="preserve"> </v>
          </cell>
        </row>
        <row r="71">
          <cell r="A71" t="str">
            <v xml:space="preserve"> </v>
          </cell>
        </row>
        <row r="72">
          <cell r="A72" t="str">
            <v xml:space="preserve"> </v>
          </cell>
        </row>
        <row r="73">
          <cell r="A73" t="str">
            <v xml:space="preserve"> </v>
          </cell>
        </row>
        <row r="74">
          <cell r="A74" t="str">
            <v xml:space="preserve"> </v>
          </cell>
        </row>
        <row r="75">
          <cell r="A75" t="str">
            <v xml:space="preserve"> </v>
          </cell>
        </row>
        <row r="76">
          <cell r="A76" t="str">
            <v xml:space="preserve"> </v>
          </cell>
        </row>
        <row r="77">
          <cell r="A77" t="str">
            <v xml:space="preserve"> </v>
          </cell>
        </row>
        <row r="78">
          <cell r="A78" t="str">
            <v xml:space="preserve"> </v>
          </cell>
        </row>
        <row r="79">
          <cell r="A79" t="str">
            <v xml:space="preserve"> </v>
          </cell>
        </row>
        <row r="80">
          <cell r="A80" t="str">
            <v xml:space="preserve"> </v>
          </cell>
        </row>
        <row r="81">
          <cell r="A81" t="str">
            <v xml:space="preserve"> </v>
          </cell>
        </row>
        <row r="82">
          <cell r="A82" t="str">
            <v xml:space="preserve"> </v>
          </cell>
        </row>
        <row r="83">
          <cell r="A83" t="str">
            <v xml:space="preserve"> </v>
          </cell>
        </row>
        <row r="84">
          <cell r="A84" t="str">
            <v xml:space="preserve"> </v>
          </cell>
        </row>
        <row r="85">
          <cell r="A85" t="str">
            <v xml:space="preserve"> </v>
          </cell>
        </row>
        <row r="86">
          <cell r="A86" t="str">
            <v xml:space="preserve"> </v>
          </cell>
        </row>
        <row r="87">
          <cell r="A87" t="str">
            <v xml:space="preserve"> </v>
          </cell>
        </row>
        <row r="88">
          <cell r="A88" t="str">
            <v xml:space="preserve"> </v>
          </cell>
        </row>
        <row r="89">
          <cell r="A89" t="str">
            <v xml:space="preserve"> </v>
          </cell>
        </row>
        <row r="90">
          <cell r="A90" t="str">
            <v xml:space="preserve"> </v>
          </cell>
        </row>
        <row r="91">
          <cell r="A91" t="str">
            <v xml:space="preserve"> </v>
          </cell>
        </row>
        <row r="92">
          <cell r="A92" t="str">
            <v xml:space="preserve"> </v>
          </cell>
        </row>
        <row r="93">
          <cell r="A93" t="str">
            <v xml:space="preserve"> </v>
          </cell>
        </row>
        <row r="94">
          <cell r="A94" t="str">
            <v xml:space="preserve"> </v>
          </cell>
        </row>
        <row r="95">
          <cell r="A95" t="str">
            <v xml:space="preserve"> </v>
          </cell>
        </row>
        <row r="96">
          <cell r="A96" t="str">
            <v xml:space="preserve"> </v>
          </cell>
        </row>
        <row r="97">
          <cell r="A97" t="str">
            <v xml:space="preserve"> </v>
          </cell>
        </row>
        <row r="98">
          <cell r="A98" t="str">
            <v xml:space="preserve"> </v>
          </cell>
        </row>
        <row r="99">
          <cell r="A99" t="str">
            <v xml:space="preserve"> </v>
          </cell>
        </row>
        <row r="100">
          <cell r="A100" t="str">
            <v xml:space="preserve"> </v>
          </cell>
        </row>
        <row r="101">
          <cell r="A101" t="str">
            <v xml:space="preserve"> </v>
          </cell>
        </row>
        <row r="102">
          <cell r="A102" t="str">
            <v xml:space="preserve"> </v>
          </cell>
        </row>
        <row r="103">
          <cell r="A103" t="str">
            <v xml:space="preserve"> </v>
          </cell>
        </row>
        <row r="104">
          <cell r="A104" t="str">
            <v xml:space="preserve"> </v>
          </cell>
        </row>
        <row r="105">
          <cell r="A105" t="str">
            <v xml:space="preserve"> </v>
          </cell>
        </row>
        <row r="106">
          <cell r="A106" t="str">
            <v xml:space="preserve"> </v>
          </cell>
        </row>
        <row r="107">
          <cell r="A107" t="str">
            <v xml:space="preserve"> </v>
          </cell>
        </row>
        <row r="108">
          <cell r="A108" t="str">
            <v xml:space="preserve"> </v>
          </cell>
        </row>
        <row r="109">
          <cell r="A109" t="str">
            <v xml:space="preserve"> </v>
          </cell>
        </row>
        <row r="110">
          <cell r="A110" t="str">
            <v xml:space="preserve"> </v>
          </cell>
        </row>
        <row r="111">
          <cell r="A111" t="str">
            <v xml:space="preserve"> </v>
          </cell>
        </row>
        <row r="112">
          <cell r="A112" t="str">
            <v xml:space="preserve"> </v>
          </cell>
        </row>
        <row r="113">
          <cell r="A113" t="str">
            <v xml:space="preserve"> </v>
          </cell>
        </row>
        <row r="114">
          <cell r="A114" t="str">
            <v xml:space="preserve"> </v>
          </cell>
        </row>
        <row r="115">
          <cell r="A115" t="str">
            <v xml:space="preserve"> </v>
          </cell>
        </row>
        <row r="116">
          <cell r="A116" t="str">
            <v xml:space="preserve"> </v>
          </cell>
        </row>
        <row r="117">
          <cell r="A117" t="str">
            <v xml:space="preserve"> </v>
          </cell>
        </row>
        <row r="118">
          <cell r="A118" t="str">
            <v xml:space="preserve"> </v>
          </cell>
        </row>
        <row r="119">
          <cell r="A119" t="str">
            <v xml:space="preserve"> </v>
          </cell>
        </row>
        <row r="120">
          <cell r="A120" t="str">
            <v xml:space="preserve"> </v>
          </cell>
        </row>
        <row r="121">
          <cell r="A121" t="str">
            <v xml:space="preserve"> </v>
          </cell>
        </row>
        <row r="122">
          <cell r="A122" t="str">
            <v xml:space="preserve"> </v>
          </cell>
        </row>
        <row r="123">
          <cell r="A123" t="str">
            <v xml:space="preserve"> </v>
          </cell>
        </row>
        <row r="124">
          <cell r="A124" t="str">
            <v xml:space="preserve"> </v>
          </cell>
        </row>
        <row r="125">
          <cell r="A125" t="str">
            <v xml:space="preserve"> </v>
          </cell>
        </row>
        <row r="126">
          <cell r="A126" t="str">
            <v xml:space="preserve"> </v>
          </cell>
        </row>
        <row r="127">
          <cell r="A127" t="str">
            <v xml:space="preserve"> </v>
          </cell>
        </row>
        <row r="128">
          <cell r="A128" t="str">
            <v xml:space="preserve"> </v>
          </cell>
        </row>
        <row r="129">
          <cell r="A129" t="str">
            <v xml:space="preserve"> </v>
          </cell>
        </row>
        <row r="130">
          <cell r="A130" t="str">
            <v xml:space="preserve"> </v>
          </cell>
        </row>
        <row r="131">
          <cell r="A131" t="str">
            <v xml:space="preserve"> </v>
          </cell>
        </row>
        <row r="132">
          <cell r="A132" t="str">
            <v xml:space="preserve"> </v>
          </cell>
        </row>
        <row r="133">
          <cell r="A133" t="str">
            <v xml:space="preserve"> </v>
          </cell>
        </row>
        <row r="134">
          <cell r="A134" t="str">
            <v xml:space="preserve"> </v>
          </cell>
        </row>
        <row r="135">
          <cell r="A135" t="str">
            <v xml:space="preserve"> </v>
          </cell>
        </row>
        <row r="136">
          <cell r="A136" t="str">
            <v xml:space="preserve"> </v>
          </cell>
        </row>
        <row r="137">
          <cell r="A137" t="str">
            <v xml:space="preserve"> </v>
          </cell>
        </row>
        <row r="138">
          <cell r="A138" t="str">
            <v xml:space="preserve"> </v>
          </cell>
        </row>
        <row r="139">
          <cell r="A139" t="str">
            <v xml:space="preserve"> </v>
          </cell>
        </row>
        <row r="140">
          <cell r="A140" t="str">
            <v xml:space="preserve"> </v>
          </cell>
        </row>
        <row r="141">
          <cell r="A141" t="str">
            <v xml:space="preserve"> </v>
          </cell>
        </row>
        <row r="142">
          <cell r="A142" t="str">
            <v xml:space="preserve"> </v>
          </cell>
        </row>
        <row r="143">
          <cell r="A143" t="str">
            <v xml:space="preserve"> </v>
          </cell>
        </row>
        <row r="144">
          <cell r="A144" t="str">
            <v xml:space="preserve"> </v>
          </cell>
        </row>
        <row r="145">
          <cell r="A145" t="str">
            <v xml:space="preserve"> </v>
          </cell>
        </row>
        <row r="146">
          <cell r="A146" t="str">
            <v xml:space="preserve"> </v>
          </cell>
        </row>
        <row r="147">
          <cell r="A147" t="str">
            <v xml:space="preserve"> </v>
          </cell>
        </row>
        <row r="148">
          <cell r="A148" t="str">
            <v xml:space="preserve"> </v>
          </cell>
        </row>
        <row r="149">
          <cell r="A149" t="str">
            <v xml:space="preserve"> </v>
          </cell>
        </row>
        <row r="150">
          <cell r="A150" t="str">
            <v xml:space="preserve"> </v>
          </cell>
        </row>
        <row r="151">
          <cell r="A151" t="str">
            <v xml:space="preserve"> </v>
          </cell>
        </row>
        <row r="152">
          <cell r="A152" t="str">
            <v xml:space="preserve"> </v>
          </cell>
        </row>
        <row r="153">
          <cell r="A153" t="str">
            <v xml:space="preserve"> </v>
          </cell>
        </row>
        <row r="154">
          <cell r="A154" t="str">
            <v xml:space="preserve"> </v>
          </cell>
        </row>
        <row r="155">
          <cell r="A155" t="str">
            <v xml:space="preserve"> </v>
          </cell>
        </row>
        <row r="156">
          <cell r="A156" t="str">
            <v xml:space="preserve"> </v>
          </cell>
        </row>
        <row r="157">
          <cell r="A157" t="str">
            <v xml:space="preserve"> </v>
          </cell>
        </row>
        <row r="158">
          <cell r="A158" t="str">
            <v xml:space="preserve"> </v>
          </cell>
        </row>
        <row r="159">
          <cell r="A159" t="str">
            <v xml:space="preserve"> </v>
          </cell>
        </row>
        <row r="160">
          <cell r="A160" t="str">
            <v xml:space="preserve"> </v>
          </cell>
        </row>
        <row r="161">
          <cell r="A161" t="str">
            <v xml:space="preserve"> </v>
          </cell>
        </row>
        <row r="162">
          <cell r="A162" t="str">
            <v xml:space="preserve"> </v>
          </cell>
        </row>
        <row r="163">
          <cell r="A163" t="str">
            <v xml:space="preserve"> </v>
          </cell>
        </row>
        <row r="164">
          <cell r="A164" t="str">
            <v xml:space="preserve"> </v>
          </cell>
        </row>
        <row r="165">
          <cell r="A165" t="str">
            <v xml:space="preserve"> </v>
          </cell>
        </row>
        <row r="166">
          <cell r="A166" t="str">
            <v xml:space="preserve"> </v>
          </cell>
        </row>
        <row r="167">
          <cell r="A167" t="str">
            <v xml:space="preserve"> </v>
          </cell>
        </row>
        <row r="168">
          <cell r="A168" t="str">
            <v xml:space="preserve"> </v>
          </cell>
        </row>
        <row r="169">
          <cell r="A169" t="str">
            <v xml:space="preserve"> </v>
          </cell>
        </row>
        <row r="170">
          <cell r="A170" t="str">
            <v xml:space="preserve"> </v>
          </cell>
        </row>
        <row r="171">
          <cell r="A171" t="str">
            <v xml:space="preserve"> </v>
          </cell>
        </row>
        <row r="172">
          <cell r="A172" t="str">
            <v xml:space="preserve"> </v>
          </cell>
        </row>
        <row r="173">
          <cell r="A173" t="str">
            <v xml:space="preserve"> </v>
          </cell>
        </row>
        <row r="174">
          <cell r="A174" t="str">
            <v xml:space="preserve"> </v>
          </cell>
        </row>
        <row r="175">
          <cell r="A175" t="str">
            <v xml:space="preserve"> </v>
          </cell>
        </row>
        <row r="176">
          <cell r="A176" t="str">
            <v xml:space="preserve"> </v>
          </cell>
        </row>
        <row r="177">
          <cell r="A177" t="str">
            <v xml:space="preserve"> </v>
          </cell>
        </row>
        <row r="178">
          <cell r="A178" t="str">
            <v xml:space="preserve"> </v>
          </cell>
        </row>
        <row r="179">
          <cell r="A179" t="str">
            <v xml:space="preserve"> </v>
          </cell>
        </row>
        <row r="180">
          <cell r="A180" t="str">
            <v xml:space="preserve"> </v>
          </cell>
        </row>
        <row r="181">
          <cell r="A181" t="str">
            <v xml:space="preserve"> </v>
          </cell>
        </row>
        <row r="182">
          <cell r="A182" t="str">
            <v xml:space="preserve"> </v>
          </cell>
        </row>
        <row r="183">
          <cell r="A183" t="str">
            <v xml:space="preserve"> </v>
          </cell>
        </row>
        <row r="184">
          <cell r="A184" t="str">
            <v xml:space="preserve"> </v>
          </cell>
        </row>
        <row r="185">
          <cell r="A185" t="str">
            <v xml:space="preserve"> </v>
          </cell>
        </row>
        <row r="186">
          <cell r="A186" t="str">
            <v xml:space="preserve"> </v>
          </cell>
        </row>
        <row r="187">
          <cell r="A187" t="str">
            <v xml:space="preserve"> </v>
          </cell>
        </row>
        <row r="188">
          <cell r="A188" t="str">
            <v xml:space="preserve"> </v>
          </cell>
        </row>
        <row r="189">
          <cell r="A189" t="str">
            <v xml:space="preserve"> </v>
          </cell>
        </row>
        <row r="190">
          <cell r="A190" t="str">
            <v xml:space="preserve"> </v>
          </cell>
        </row>
        <row r="191">
          <cell r="A191" t="str">
            <v xml:space="preserve"> </v>
          </cell>
        </row>
        <row r="192">
          <cell r="A192" t="str">
            <v xml:space="preserve"> </v>
          </cell>
        </row>
        <row r="193">
          <cell r="A193" t="str">
            <v xml:space="preserve"> </v>
          </cell>
        </row>
        <row r="194">
          <cell r="A194" t="str">
            <v xml:space="preserve"> </v>
          </cell>
        </row>
        <row r="195">
          <cell r="A195" t="str">
            <v xml:space="preserve"> </v>
          </cell>
        </row>
        <row r="196">
          <cell r="A196" t="str">
            <v xml:space="preserve"> </v>
          </cell>
        </row>
        <row r="197">
          <cell r="A197" t="str">
            <v xml:space="preserve"> </v>
          </cell>
        </row>
        <row r="198">
          <cell r="A198" t="str">
            <v xml:space="preserve"> </v>
          </cell>
        </row>
        <row r="199">
          <cell r="A199" t="str">
            <v xml:space="preserve"> </v>
          </cell>
        </row>
        <row r="200">
          <cell r="A200" t="str">
            <v xml:space="preserve"> </v>
          </cell>
        </row>
        <row r="201">
          <cell r="A201" t="str">
            <v xml:space="preserve"> </v>
          </cell>
        </row>
        <row r="202">
          <cell r="A202" t="str">
            <v xml:space="preserve"> </v>
          </cell>
        </row>
        <row r="203">
          <cell r="A203" t="str">
            <v xml:space="preserve"> </v>
          </cell>
        </row>
        <row r="204">
          <cell r="A204" t="str">
            <v xml:space="preserve"> </v>
          </cell>
        </row>
        <row r="205">
          <cell r="A205" t="str">
            <v xml:space="preserve"> </v>
          </cell>
        </row>
        <row r="206">
          <cell r="A206" t="str">
            <v xml:space="preserve"> </v>
          </cell>
        </row>
        <row r="207">
          <cell r="A207" t="str">
            <v xml:space="preserve"> </v>
          </cell>
        </row>
        <row r="208">
          <cell r="A208" t="str">
            <v xml:space="preserve"> </v>
          </cell>
        </row>
        <row r="209">
          <cell r="A209" t="str">
            <v xml:space="preserve"> </v>
          </cell>
        </row>
        <row r="210">
          <cell r="A210" t="str">
            <v xml:space="preserve"> </v>
          </cell>
        </row>
        <row r="211">
          <cell r="A211" t="str">
            <v xml:space="preserve"> </v>
          </cell>
        </row>
        <row r="212">
          <cell r="A212" t="str">
            <v xml:space="preserve"> </v>
          </cell>
        </row>
        <row r="213">
          <cell r="A213" t="str">
            <v xml:space="preserve"> </v>
          </cell>
        </row>
        <row r="214">
          <cell r="A214" t="str">
            <v xml:space="preserve"> </v>
          </cell>
        </row>
        <row r="215">
          <cell r="A215" t="str">
            <v xml:space="preserve"> </v>
          </cell>
        </row>
        <row r="216">
          <cell r="A216" t="str">
            <v xml:space="preserve"> </v>
          </cell>
        </row>
        <row r="217">
          <cell r="A217" t="str">
            <v xml:space="preserve"> </v>
          </cell>
        </row>
        <row r="218">
          <cell r="A218" t="str">
            <v xml:space="preserve"> </v>
          </cell>
        </row>
        <row r="219">
          <cell r="A219" t="str">
            <v xml:space="preserve"> </v>
          </cell>
        </row>
        <row r="220">
          <cell r="A220" t="str">
            <v xml:space="preserve"> </v>
          </cell>
        </row>
        <row r="221">
          <cell r="A221" t="str">
            <v xml:space="preserve"> </v>
          </cell>
        </row>
        <row r="222">
          <cell r="A222" t="str">
            <v xml:space="preserve"> </v>
          </cell>
        </row>
        <row r="223">
          <cell r="A223" t="str">
            <v xml:space="preserve"> </v>
          </cell>
        </row>
        <row r="224">
          <cell r="A224" t="str">
            <v xml:space="preserve"> </v>
          </cell>
        </row>
        <row r="225">
          <cell r="A225" t="str">
            <v xml:space="preserve"> </v>
          </cell>
        </row>
        <row r="226">
          <cell r="A226" t="str">
            <v xml:space="preserve"> </v>
          </cell>
        </row>
        <row r="227">
          <cell r="A227" t="str">
            <v xml:space="preserve"> </v>
          </cell>
        </row>
        <row r="228">
          <cell r="A228" t="str">
            <v xml:space="preserve"> </v>
          </cell>
        </row>
        <row r="229">
          <cell r="A229" t="str">
            <v xml:space="preserve"> </v>
          </cell>
        </row>
        <row r="230">
          <cell r="A230" t="str">
            <v xml:space="preserve"> </v>
          </cell>
        </row>
        <row r="231">
          <cell r="A231" t="str">
            <v xml:space="preserve"> </v>
          </cell>
        </row>
        <row r="232">
          <cell r="A232" t="str">
            <v xml:space="preserve"> </v>
          </cell>
        </row>
        <row r="233">
          <cell r="A233" t="str">
            <v xml:space="preserve"> </v>
          </cell>
        </row>
        <row r="234">
          <cell r="A234" t="str">
            <v xml:space="preserve"> </v>
          </cell>
        </row>
        <row r="235">
          <cell r="A235" t="str">
            <v xml:space="preserve"> </v>
          </cell>
        </row>
        <row r="236">
          <cell r="A236" t="str">
            <v xml:space="preserve"> </v>
          </cell>
        </row>
        <row r="237">
          <cell r="A237" t="str">
            <v xml:space="preserve"> </v>
          </cell>
        </row>
        <row r="238">
          <cell r="A238" t="str">
            <v xml:space="preserve"> </v>
          </cell>
        </row>
        <row r="239">
          <cell r="A239" t="str">
            <v xml:space="preserve"> </v>
          </cell>
        </row>
        <row r="240">
          <cell r="A240" t="str">
            <v xml:space="preserve"> </v>
          </cell>
        </row>
        <row r="241">
          <cell r="A241" t="str">
            <v xml:space="preserve"> </v>
          </cell>
        </row>
        <row r="242">
          <cell r="A242" t="str">
            <v xml:space="preserve"> </v>
          </cell>
        </row>
        <row r="243">
          <cell r="A243" t="str">
            <v xml:space="preserve"> </v>
          </cell>
        </row>
        <row r="244">
          <cell r="A244" t="str">
            <v xml:space="preserve"> </v>
          </cell>
        </row>
      </sheetData>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row r="37192">
          <cell r="BM37192">
            <v>0</v>
          </cell>
        </row>
        <row r="37193">
          <cell r="BM37193">
            <v>0</v>
          </cell>
        </row>
        <row r="37194">
          <cell r="BM37194">
            <v>0</v>
          </cell>
        </row>
        <row r="37195">
          <cell r="BM37195">
            <v>0</v>
          </cell>
        </row>
        <row r="37196">
          <cell r="BM37196">
            <v>0</v>
          </cell>
        </row>
        <row r="37197">
          <cell r="BM37197">
            <v>0</v>
          </cell>
        </row>
        <row r="37198">
          <cell r="BM37198">
            <v>0</v>
          </cell>
        </row>
        <row r="37199">
          <cell r="BM37199">
            <v>0</v>
          </cell>
        </row>
        <row r="37200">
          <cell r="BM37200">
            <v>0</v>
          </cell>
        </row>
        <row r="37201">
          <cell r="BM37201">
            <v>0</v>
          </cell>
        </row>
        <row r="37202">
          <cell r="BM37202">
            <v>0</v>
          </cell>
        </row>
        <row r="37203">
          <cell r="BM37203">
            <v>0</v>
          </cell>
        </row>
        <row r="37204">
          <cell r="BM37204">
            <v>0</v>
          </cell>
        </row>
        <row r="37205">
          <cell r="BM37205">
            <v>0</v>
          </cell>
        </row>
        <row r="37206">
          <cell r="BM37206">
            <v>0</v>
          </cell>
        </row>
        <row r="37207">
          <cell r="BM37207">
            <v>0</v>
          </cell>
        </row>
        <row r="37208">
          <cell r="BM37208">
            <v>0</v>
          </cell>
        </row>
        <row r="37209">
          <cell r="BM37209">
            <v>0</v>
          </cell>
        </row>
        <row r="37210">
          <cell r="BM37210">
            <v>0</v>
          </cell>
        </row>
        <row r="37211">
          <cell r="BM37211">
            <v>0</v>
          </cell>
        </row>
        <row r="37212">
          <cell r="BM37212">
            <v>0</v>
          </cell>
        </row>
        <row r="37213">
          <cell r="BM37213">
            <v>0</v>
          </cell>
        </row>
        <row r="37214">
          <cell r="BM37214">
            <v>0</v>
          </cell>
        </row>
        <row r="37215">
          <cell r="BM37215">
            <v>0</v>
          </cell>
        </row>
        <row r="37216">
          <cell r="BM37216">
            <v>0</v>
          </cell>
        </row>
        <row r="37217">
          <cell r="BM37217">
            <v>0</v>
          </cell>
        </row>
        <row r="37218">
          <cell r="BM37218">
            <v>0</v>
          </cell>
        </row>
        <row r="37219">
          <cell r="BM37219">
            <v>0</v>
          </cell>
        </row>
        <row r="37220">
          <cell r="BM37220">
            <v>0</v>
          </cell>
        </row>
        <row r="37221">
          <cell r="BM37221">
            <v>0</v>
          </cell>
        </row>
        <row r="37222">
          <cell r="BM37222">
            <v>0</v>
          </cell>
        </row>
        <row r="37223">
          <cell r="BM37223">
            <v>0</v>
          </cell>
        </row>
        <row r="37224">
          <cell r="BM37224">
            <v>0</v>
          </cell>
        </row>
        <row r="37225">
          <cell r="BM37225">
            <v>0</v>
          </cell>
        </row>
        <row r="37226">
          <cell r="BM37226">
            <v>0</v>
          </cell>
        </row>
        <row r="37227">
          <cell r="BM37227">
            <v>0</v>
          </cell>
        </row>
        <row r="37228">
          <cell r="BM37228">
            <v>0</v>
          </cell>
        </row>
        <row r="37229">
          <cell r="BM37229">
            <v>0</v>
          </cell>
        </row>
        <row r="37230">
          <cell r="BM37230">
            <v>0</v>
          </cell>
        </row>
        <row r="37231">
          <cell r="BM37231">
            <v>0</v>
          </cell>
        </row>
        <row r="37232">
          <cell r="BM37232">
            <v>0</v>
          </cell>
        </row>
        <row r="37233">
          <cell r="BM37233">
            <v>0</v>
          </cell>
        </row>
        <row r="37234">
          <cell r="BM37234">
            <v>0</v>
          </cell>
        </row>
        <row r="37235">
          <cell r="BM37235">
            <v>0</v>
          </cell>
        </row>
        <row r="37236">
          <cell r="BM37236">
            <v>0</v>
          </cell>
        </row>
        <row r="37237">
          <cell r="BM37237">
            <v>0</v>
          </cell>
        </row>
        <row r="37238">
          <cell r="BM37238">
            <v>0</v>
          </cell>
        </row>
        <row r="37239">
          <cell r="BM37239">
            <v>0</v>
          </cell>
        </row>
        <row r="37240">
          <cell r="BM37240">
            <v>0</v>
          </cell>
        </row>
        <row r="37241">
          <cell r="BM37241">
            <v>0</v>
          </cell>
        </row>
        <row r="37242">
          <cell r="BM37242">
            <v>0</v>
          </cell>
        </row>
        <row r="37243">
          <cell r="BM37243">
            <v>0</v>
          </cell>
        </row>
        <row r="37244">
          <cell r="BM37244">
            <v>0</v>
          </cell>
        </row>
        <row r="37245">
          <cell r="BM37245">
            <v>0</v>
          </cell>
        </row>
        <row r="37246">
          <cell r="BM37246">
            <v>0</v>
          </cell>
        </row>
        <row r="37247">
          <cell r="BM37247">
            <v>0</v>
          </cell>
        </row>
        <row r="37248">
          <cell r="BM37248">
            <v>0</v>
          </cell>
        </row>
        <row r="37249">
          <cell r="BM37249">
            <v>0</v>
          </cell>
        </row>
        <row r="37250">
          <cell r="BM37250">
            <v>0</v>
          </cell>
        </row>
        <row r="37251">
          <cell r="BM37251">
            <v>0</v>
          </cell>
        </row>
        <row r="37252">
          <cell r="BM37252">
            <v>0</v>
          </cell>
        </row>
        <row r="37253">
          <cell r="BM37253">
            <v>0</v>
          </cell>
        </row>
        <row r="37254">
          <cell r="BM37254">
            <v>0</v>
          </cell>
        </row>
        <row r="37255">
          <cell r="BM37255">
            <v>0</v>
          </cell>
        </row>
        <row r="37256">
          <cell r="BM37256">
            <v>0</v>
          </cell>
        </row>
        <row r="37257">
          <cell r="BM37257">
            <v>0</v>
          </cell>
        </row>
        <row r="37258">
          <cell r="BM37258">
            <v>0</v>
          </cell>
        </row>
        <row r="37259">
          <cell r="BM37259">
            <v>0</v>
          </cell>
        </row>
        <row r="37260">
          <cell r="BM37260">
            <v>0</v>
          </cell>
        </row>
        <row r="37261">
          <cell r="BM37261">
            <v>0</v>
          </cell>
        </row>
        <row r="37262">
          <cell r="BM37262">
            <v>0</v>
          </cell>
        </row>
        <row r="37263">
          <cell r="BM37263">
            <v>0</v>
          </cell>
        </row>
        <row r="37264">
          <cell r="BM37264">
            <v>0</v>
          </cell>
        </row>
        <row r="37265">
          <cell r="BM37265">
            <v>0</v>
          </cell>
        </row>
        <row r="37266">
          <cell r="BM37266">
            <v>0</v>
          </cell>
        </row>
        <row r="37267">
          <cell r="BM37267">
            <v>0</v>
          </cell>
        </row>
        <row r="37268">
          <cell r="BM37268">
            <v>0</v>
          </cell>
        </row>
        <row r="37269">
          <cell r="BM37269">
            <v>0</v>
          </cell>
        </row>
        <row r="37270">
          <cell r="BM37270">
            <v>0</v>
          </cell>
        </row>
        <row r="37271">
          <cell r="BM37271">
            <v>0</v>
          </cell>
        </row>
        <row r="37272">
          <cell r="BM37272">
            <v>0</v>
          </cell>
        </row>
        <row r="37273">
          <cell r="BM37273">
            <v>0</v>
          </cell>
        </row>
        <row r="37274">
          <cell r="BM37274">
            <v>0</v>
          </cell>
        </row>
        <row r="37275">
          <cell r="BM37275">
            <v>0</v>
          </cell>
        </row>
        <row r="37276">
          <cell r="BM37276">
            <v>0</v>
          </cell>
        </row>
        <row r="37277">
          <cell r="BM37277">
            <v>0</v>
          </cell>
        </row>
        <row r="37278">
          <cell r="BM37278">
            <v>0</v>
          </cell>
        </row>
        <row r="37279">
          <cell r="BM37279">
            <v>0</v>
          </cell>
        </row>
        <row r="37280">
          <cell r="BM37280">
            <v>0</v>
          </cell>
        </row>
        <row r="37281">
          <cell r="BM37281">
            <v>0</v>
          </cell>
        </row>
        <row r="37282">
          <cell r="BM37282">
            <v>0</v>
          </cell>
        </row>
        <row r="37283">
          <cell r="BM37283">
            <v>0</v>
          </cell>
        </row>
        <row r="37284">
          <cell r="BM37284">
            <v>0</v>
          </cell>
        </row>
        <row r="37285">
          <cell r="BM37285">
            <v>0</v>
          </cell>
        </row>
        <row r="37286">
          <cell r="BM37286">
            <v>0</v>
          </cell>
        </row>
        <row r="37287">
          <cell r="BM37287">
            <v>0</v>
          </cell>
        </row>
        <row r="37288">
          <cell r="BM37288">
            <v>0</v>
          </cell>
        </row>
        <row r="37289">
          <cell r="BM37289">
            <v>0</v>
          </cell>
        </row>
        <row r="37290">
          <cell r="BM37290">
            <v>0</v>
          </cell>
        </row>
        <row r="37291">
          <cell r="BM37291">
            <v>0</v>
          </cell>
        </row>
        <row r="37292">
          <cell r="BM37292">
            <v>0</v>
          </cell>
        </row>
        <row r="37293">
          <cell r="BM37293">
            <v>0</v>
          </cell>
        </row>
        <row r="37294">
          <cell r="BM37294">
            <v>0</v>
          </cell>
        </row>
        <row r="37295">
          <cell r="BM37295">
            <v>0</v>
          </cell>
        </row>
        <row r="37296">
          <cell r="BM37296">
            <v>0</v>
          </cell>
        </row>
        <row r="37297">
          <cell r="BM37297">
            <v>0</v>
          </cell>
        </row>
        <row r="37298">
          <cell r="BM37298">
            <v>0</v>
          </cell>
        </row>
        <row r="37299">
          <cell r="BM37299">
            <v>0</v>
          </cell>
        </row>
        <row r="37300">
          <cell r="BM37300">
            <v>0</v>
          </cell>
        </row>
        <row r="37301">
          <cell r="BM37301">
            <v>0</v>
          </cell>
        </row>
        <row r="37302">
          <cell r="BM37302">
            <v>0</v>
          </cell>
        </row>
        <row r="37303">
          <cell r="BM37303">
            <v>0</v>
          </cell>
        </row>
        <row r="37304">
          <cell r="BM37304">
            <v>0</v>
          </cell>
        </row>
        <row r="37305">
          <cell r="BM37305">
            <v>0</v>
          </cell>
        </row>
        <row r="37306">
          <cell r="BM37306">
            <v>0</v>
          </cell>
        </row>
        <row r="37307">
          <cell r="BM37307">
            <v>0</v>
          </cell>
        </row>
        <row r="37308">
          <cell r="BM37308">
            <v>0</v>
          </cell>
        </row>
        <row r="37309">
          <cell r="BM37309">
            <v>0</v>
          </cell>
        </row>
        <row r="37310">
          <cell r="BM37310">
            <v>0</v>
          </cell>
        </row>
        <row r="37311">
          <cell r="BM37311">
            <v>0</v>
          </cell>
        </row>
        <row r="37312">
          <cell r="BM37312">
            <v>0</v>
          </cell>
        </row>
        <row r="37313">
          <cell r="BM37313">
            <v>0</v>
          </cell>
        </row>
        <row r="37314">
          <cell r="BM37314">
            <v>0</v>
          </cell>
        </row>
        <row r="37315">
          <cell r="BM37315">
            <v>0</v>
          </cell>
        </row>
        <row r="37316">
          <cell r="BM37316">
            <v>0</v>
          </cell>
        </row>
        <row r="37317">
          <cell r="BM37317">
            <v>0</v>
          </cell>
        </row>
        <row r="37318">
          <cell r="BM37318">
            <v>0</v>
          </cell>
        </row>
        <row r="37319">
          <cell r="BM37319">
            <v>0</v>
          </cell>
        </row>
        <row r="37320">
          <cell r="BM37320">
            <v>0</v>
          </cell>
        </row>
        <row r="37321">
          <cell r="BM37321">
            <v>0</v>
          </cell>
        </row>
        <row r="37322">
          <cell r="BM37322">
            <v>0</v>
          </cell>
        </row>
        <row r="37323">
          <cell r="BM37323">
            <v>0</v>
          </cell>
        </row>
        <row r="37324">
          <cell r="BM37324">
            <v>0</v>
          </cell>
        </row>
        <row r="37325">
          <cell r="BM37325">
            <v>0</v>
          </cell>
        </row>
        <row r="37326">
          <cell r="BM37326">
            <v>0</v>
          </cell>
        </row>
        <row r="37327">
          <cell r="BM37327">
            <v>0</v>
          </cell>
        </row>
        <row r="37328">
          <cell r="BM37328">
            <v>0</v>
          </cell>
        </row>
        <row r="37329">
          <cell r="BM37329">
            <v>0</v>
          </cell>
        </row>
        <row r="37330">
          <cell r="BM37330">
            <v>0</v>
          </cell>
        </row>
        <row r="37331">
          <cell r="BM37331">
            <v>0</v>
          </cell>
        </row>
        <row r="37332">
          <cell r="BM37332">
            <v>0</v>
          </cell>
        </row>
        <row r="37333">
          <cell r="BM37333">
            <v>0</v>
          </cell>
        </row>
        <row r="37334">
          <cell r="BM37334">
            <v>0</v>
          </cell>
        </row>
        <row r="37335">
          <cell r="BM37335">
            <v>0</v>
          </cell>
        </row>
        <row r="37336">
          <cell r="BM37336">
            <v>0</v>
          </cell>
        </row>
        <row r="37337">
          <cell r="BM37337">
            <v>0</v>
          </cell>
        </row>
        <row r="37338">
          <cell r="BM37338">
            <v>0</v>
          </cell>
        </row>
        <row r="37339">
          <cell r="BM37339">
            <v>0</v>
          </cell>
        </row>
        <row r="37340">
          <cell r="BM37340">
            <v>0</v>
          </cell>
        </row>
        <row r="37341">
          <cell r="BM37341">
            <v>0</v>
          </cell>
        </row>
        <row r="37342">
          <cell r="BM37342">
            <v>0</v>
          </cell>
        </row>
        <row r="37343">
          <cell r="BM37343">
            <v>0</v>
          </cell>
        </row>
        <row r="37344">
          <cell r="BM37344">
            <v>0</v>
          </cell>
        </row>
        <row r="37345">
          <cell r="BM37345">
            <v>0</v>
          </cell>
        </row>
        <row r="37346">
          <cell r="BM37346">
            <v>0</v>
          </cell>
        </row>
        <row r="37347">
          <cell r="BM37347">
            <v>0</v>
          </cell>
        </row>
        <row r="37348">
          <cell r="BM37348">
            <v>0</v>
          </cell>
        </row>
        <row r="37349">
          <cell r="BM37349">
            <v>0</v>
          </cell>
        </row>
        <row r="37350">
          <cell r="BM37350">
            <v>0</v>
          </cell>
        </row>
        <row r="37351">
          <cell r="BM37351">
            <v>0</v>
          </cell>
        </row>
        <row r="37352">
          <cell r="BM37352">
            <v>0</v>
          </cell>
        </row>
        <row r="37353">
          <cell r="BM37353">
            <v>0</v>
          </cell>
        </row>
        <row r="37354">
          <cell r="BM37354">
            <v>0</v>
          </cell>
        </row>
        <row r="37355">
          <cell r="BM37355">
            <v>0</v>
          </cell>
        </row>
        <row r="37356">
          <cell r="BM37356">
            <v>0</v>
          </cell>
        </row>
        <row r="37357">
          <cell r="BM37357">
            <v>0</v>
          </cell>
        </row>
        <row r="37358">
          <cell r="BM37358">
            <v>0</v>
          </cell>
        </row>
        <row r="37359">
          <cell r="BM37359">
            <v>0</v>
          </cell>
        </row>
        <row r="37360">
          <cell r="BM37360">
            <v>0</v>
          </cell>
        </row>
        <row r="37361">
          <cell r="BM37361">
            <v>0</v>
          </cell>
        </row>
        <row r="37362">
          <cell r="BM37362">
            <v>0</v>
          </cell>
        </row>
        <row r="37363">
          <cell r="BM37363">
            <v>0</v>
          </cell>
        </row>
        <row r="37364">
          <cell r="BM37364">
            <v>0</v>
          </cell>
        </row>
        <row r="37365">
          <cell r="BM37365">
            <v>0</v>
          </cell>
        </row>
        <row r="37366">
          <cell r="BM37366">
            <v>0</v>
          </cell>
        </row>
        <row r="37367">
          <cell r="BM37367">
            <v>0</v>
          </cell>
        </row>
        <row r="37368">
          <cell r="BM37368">
            <v>0</v>
          </cell>
        </row>
        <row r="37369">
          <cell r="BM37369">
            <v>0</v>
          </cell>
        </row>
        <row r="37370">
          <cell r="BM37370">
            <v>0</v>
          </cell>
        </row>
        <row r="37371">
          <cell r="BM37371">
            <v>0</v>
          </cell>
        </row>
        <row r="37372">
          <cell r="BM37372">
            <v>0</v>
          </cell>
        </row>
        <row r="37373">
          <cell r="BM37373">
            <v>0</v>
          </cell>
        </row>
        <row r="37374">
          <cell r="BM37374">
            <v>0</v>
          </cell>
        </row>
        <row r="37375">
          <cell r="BM37375">
            <v>0</v>
          </cell>
        </row>
        <row r="37376">
          <cell r="BM37376">
            <v>0</v>
          </cell>
        </row>
        <row r="37377">
          <cell r="BM37377">
            <v>0</v>
          </cell>
        </row>
        <row r="37378">
          <cell r="BM37378">
            <v>0</v>
          </cell>
        </row>
        <row r="37379">
          <cell r="BM37379">
            <v>0</v>
          </cell>
        </row>
        <row r="37380">
          <cell r="BM37380">
            <v>0</v>
          </cell>
        </row>
        <row r="37381">
          <cell r="BM37381">
            <v>0</v>
          </cell>
        </row>
        <row r="37382">
          <cell r="BM37382">
            <v>0</v>
          </cell>
        </row>
        <row r="37383">
          <cell r="BM37383">
            <v>0</v>
          </cell>
        </row>
        <row r="37384">
          <cell r="BM37384">
            <v>0</v>
          </cell>
        </row>
        <row r="37385">
          <cell r="BM37385">
            <v>0</v>
          </cell>
        </row>
        <row r="37386">
          <cell r="BM37386">
            <v>0</v>
          </cell>
        </row>
        <row r="37387">
          <cell r="BM37387">
            <v>0</v>
          </cell>
        </row>
        <row r="37388">
          <cell r="BM37388">
            <v>0</v>
          </cell>
        </row>
        <row r="37389">
          <cell r="BM37389">
            <v>0</v>
          </cell>
        </row>
        <row r="37390">
          <cell r="BM37390">
            <v>0</v>
          </cell>
        </row>
        <row r="37391">
          <cell r="BM37391">
            <v>0</v>
          </cell>
        </row>
        <row r="37392">
          <cell r="BM37392">
            <v>0</v>
          </cell>
        </row>
        <row r="37393">
          <cell r="BM37393">
            <v>0</v>
          </cell>
        </row>
        <row r="37394">
          <cell r="BM37394">
            <v>0</v>
          </cell>
        </row>
        <row r="37395">
          <cell r="BM37395">
            <v>0</v>
          </cell>
        </row>
        <row r="37396">
          <cell r="BM37396">
            <v>0</v>
          </cell>
        </row>
        <row r="37397">
          <cell r="BM37397">
            <v>0</v>
          </cell>
        </row>
        <row r="37398">
          <cell r="BM37398">
            <v>0</v>
          </cell>
        </row>
        <row r="37399">
          <cell r="BM37399">
            <v>0</v>
          </cell>
        </row>
        <row r="37400">
          <cell r="BM37400">
            <v>0</v>
          </cell>
        </row>
        <row r="37401">
          <cell r="BM37401">
            <v>0</v>
          </cell>
        </row>
        <row r="37402">
          <cell r="BM37402">
            <v>0</v>
          </cell>
        </row>
        <row r="37403">
          <cell r="BM37403">
            <v>0</v>
          </cell>
        </row>
        <row r="37404">
          <cell r="BM37404">
            <v>0</v>
          </cell>
        </row>
        <row r="37405">
          <cell r="BM37405">
            <v>0</v>
          </cell>
        </row>
        <row r="37406">
          <cell r="BM37406">
            <v>0</v>
          </cell>
        </row>
        <row r="37407">
          <cell r="BM37407">
            <v>0</v>
          </cell>
        </row>
        <row r="37408">
          <cell r="BM37408">
            <v>0</v>
          </cell>
        </row>
        <row r="37409">
          <cell r="BM37409">
            <v>0</v>
          </cell>
        </row>
        <row r="37410">
          <cell r="BM37410">
            <v>0</v>
          </cell>
        </row>
        <row r="37411">
          <cell r="BM37411">
            <v>0</v>
          </cell>
        </row>
        <row r="37412">
          <cell r="BM37412">
            <v>0</v>
          </cell>
        </row>
        <row r="37413">
          <cell r="BM37413">
            <v>0</v>
          </cell>
        </row>
        <row r="37414">
          <cell r="BM37414">
            <v>0</v>
          </cell>
        </row>
        <row r="37415">
          <cell r="BM37415">
            <v>0</v>
          </cell>
        </row>
        <row r="37416">
          <cell r="BM37416">
            <v>0</v>
          </cell>
        </row>
        <row r="37417">
          <cell r="BM37417">
            <v>0</v>
          </cell>
        </row>
        <row r="37418">
          <cell r="BM37418">
            <v>0</v>
          </cell>
        </row>
        <row r="37419">
          <cell r="BM37419">
            <v>0</v>
          </cell>
        </row>
        <row r="37420">
          <cell r="BM37420">
            <v>0</v>
          </cell>
        </row>
        <row r="37421">
          <cell r="BM37421">
            <v>0</v>
          </cell>
        </row>
        <row r="37422">
          <cell r="BM37422">
            <v>0</v>
          </cell>
        </row>
        <row r="37423">
          <cell r="BM37423">
            <v>0</v>
          </cell>
        </row>
        <row r="37424">
          <cell r="BM37424">
            <v>0</v>
          </cell>
        </row>
        <row r="37425">
          <cell r="BM37425">
            <v>0</v>
          </cell>
        </row>
        <row r="37426">
          <cell r="BM37426">
            <v>0</v>
          </cell>
        </row>
        <row r="37427">
          <cell r="BM37427">
            <v>0</v>
          </cell>
        </row>
        <row r="37428">
          <cell r="BM37428">
            <v>0</v>
          </cell>
        </row>
        <row r="37429">
          <cell r="BM37429">
            <v>0</v>
          </cell>
        </row>
        <row r="37430">
          <cell r="BM37430">
            <v>0</v>
          </cell>
        </row>
        <row r="37431">
          <cell r="BM37431">
            <v>0</v>
          </cell>
        </row>
        <row r="37432">
          <cell r="BM37432">
            <v>0</v>
          </cell>
        </row>
        <row r="37433">
          <cell r="BM37433">
            <v>0</v>
          </cell>
        </row>
        <row r="37434">
          <cell r="BM37434">
            <v>0</v>
          </cell>
        </row>
        <row r="37435">
          <cell r="BM37435">
            <v>0</v>
          </cell>
        </row>
        <row r="37436">
          <cell r="BM37436">
            <v>0</v>
          </cell>
        </row>
        <row r="37437">
          <cell r="BM37437">
            <v>0</v>
          </cell>
        </row>
        <row r="37438">
          <cell r="BM37438">
            <v>0</v>
          </cell>
        </row>
        <row r="37439">
          <cell r="BM37439">
            <v>0</v>
          </cell>
        </row>
        <row r="37440">
          <cell r="BM37440">
            <v>0</v>
          </cell>
        </row>
        <row r="37441">
          <cell r="BM37441">
            <v>0</v>
          </cell>
        </row>
        <row r="37442">
          <cell r="BM37442">
            <v>0</v>
          </cell>
        </row>
        <row r="37443">
          <cell r="BM37443">
            <v>0</v>
          </cell>
        </row>
        <row r="37444">
          <cell r="BM37444">
            <v>0</v>
          </cell>
        </row>
        <row r="37445">
          <cell r="BM37445">
            <v>0</v>
          </cell>
        </row>
        <row r="37446">
          <cell r="BM37446">
            <v>0</v>
          </cell>
        </row>
        <row r="37447">
          <cell r="BM37447">
            <v>0</v>
          </cell>
        </row>
        <row r="37448">
          <cell r="BM37448">
            <v>0</v>
          </cell>
        </row>
        <row r="37449">
          <cell r="BM37449">
            <v>0</v>
          </cell>
        </row>
        <row r="37450">
          <cell r="BM37450">
            <v>0</v>
          </cell>
        </row>
        <row r="37451">
          <cell r="BM37451">
            <v>0</v>
          </cell>
        </row>
        <row r="37452">
          <cell r="BM37452">
            <v>0</v>
          </cell>
        </row>
        <row r="37453">
          <cell r="BM37453">
            <v>0</v>
          </cell>
        </row>
        <row r="37454">
          <cell r="BM37454">
            <v>0</v>
          </cell>
        </row>
        <row r="37455">
          <cell r="BM37455">
            <v>0</v>
          </cell>
        </row>
        <row r="37456">
          <cell r="BM37456">
            <v>0</v>
          </cell>
        </row>
        <row r="37457">
          <cell r="BM37457">
            <v>0</v>
          </cell>
        </row>
        <row r="37458">
          <cell r="BM37458">
            <v>0</v>
          </cell>
        </row>
        <row r="37459">
          <cell r="BM37459">
            <v>0</v>
          </cell>
        </row>
        <row r="37460">
          <cell r="BM37460">
            <v>0</v>
          </cell>
        </row>
        <row r="37461">
          <cell r="BM37461">
            <v>0</v>
          </cell>
        </row>
        <row r="37462">
          <cell r="BM37462">
            <v>0</v>
          </cell>
        </row>
        <row r="37463">
          <cell r="BM37463">
            <v>0</v>
          </cell>
        </row>
        <row r="37464">
          <cell r="BM37464">
            <v>0</v>
          </cell>
        </row>
        <row r="37465">
          <cell r="BM37465">
            <v>0</v>
          </cell>
        </row>
        <row r="37466">
          <cell r="BM37466">
            <v>0</v>
          </cell>
        </row>
        <row r="37467">
          <cell r="BM37467">
            <v>0</v>
          </cell>
        </row>
        <row r="37468">
          <cell r="BM37468">
            <v>0</v>
          </cell>
        </row>
        <row r="37469">
          <cell r="BM37469">
            <v>0</v>
          </cell>
        </row>
        <row r="37470">
          <cell r="BM37470">
            <v>0</v>
          </cell>
        </row>
        <row r="37471">
          <cell r="BM37471">
            <v>0</v>
          </cell>
        </row>
        <row r="37472">
          <cell r="BM37472">
            <v>0</v>
          </cell>
        </row>
        <row r="37473">
          <cell r="BM37473">
            <v>0</v>
          </cell>
        </row>
        <row r="37474">
          <cell r="BM37474">
            <v>0</v>
          </cell>
        </row>
        <row r="37475">
          <cell r="BM37475">
            <v>0</v>
          </cell>
        </row>
        <row r="37476">
          <cell r="BM37476">
            <v>0</v>
          </cell>
        </row>
        <row r="37477">
          <cell r="BM37477">
            <v>0</v>
          </cell>
        </row>
        <row r="37478">
          <cell r="BM37478">
            <v>0</v>
          </cell>
        </row>
        <row r="37479">
          <cell r="BM37479">
            <v>0</v>
          </cell>
        </row>
        <row r="37480">
          <cell r="BM37480">
            <v>0</v>
          </cell>
        </row>
        <row r="37481">
          <cell r="BM37481">
            <v>0</v>
          </cell>
        </row>
        <row r="37482">
          <cell r="BM37482">
            <v>0</v>
          </cell>
        </row>
        <row r="37483">
          <cell r="BM37483">
            <v>0</v>
          </cell>
        </row>
        <row r="37484">
          <cell r="BM37484">
            <v>0</v>
          </cell>
        </row>
        <row r="37485">
          <cell r="BM37485">
            <v>0</v>
          </cell>
        </row>
        <row r="37486">
          <cell r="BM37486">
            <v>0</v>
          </cell>
        </row>
        <row r="37487">
          <cell r="BM37487">
            <v>0</v>
          </cell>
        </row>
        <row r="37488">
          <cell r="BM37488">
            <v>0</v>
          </cell>
        </row>
        <row r="37489">
          <cell r="BM37489">
            <v>0</v>
          </cell>
        </row>
        <row r="37490">
          <cell r="BM37490">
            <v>0</v>
          </cell>
        </row>
        <row r="37491">
          <cell r="BM37491">
            <v>0</v>
          </cell>
        </row>
        <row r="37492">
          <cell r="BM37492">
            <v>0</v>
          </cell>
        </row>
        <row r="37493">
          <cell r="BM37493">
            <v>0</v>
          </cell>
        </row>
        <row r="37494">
          <cell r="BM37494">
            <v>0</v>
          </cell>
        </row>
        <row r="37495">
          <cell r="BM37495">
            <v>0</v>
          </cell>
        </row>
        <row r="37496">
          <cell r="BM37496">
            <v>0</v>
          </cell>
        </row>
        <row r="37497">
          <cell r="BM37497">
            <v>0</v>
          </cell>
        </row>
        <row r="37498">
          <cell r="BM37498">
            <v>0</v>
          </cell>
        </row>
        <row r="37499">
          <cell r="BM37499">
            <v>0</v>
          </cell>
        </row>
        <row r="37500">
          <cell r="BM37500">
            <v>0</v>
          </cell>
        </row>
        <row r="37501">
          <cell r="BM37501">
            <v>0</v>
          </cell>
        </row>
        <row r="37502">
          <cell r="BM37502">
            <v>0</v>
          </cell>
        </row>
        <row r="37503">
          <cell r="BM37503">
            <v>0</v>
          </cell>
        </row>
        <row r="37504">
          <cell r="BM37504">
            <v>0</v>
          </cell>
        </row>
        <row r="37505">
          <cell r="BM37505">
            <v>0</v>
          </cell>
        </row>
        <row r="37506">
          <cell r="BM37506">
            <v>0</v>
          </cell>
        </row>
        <row r="37507">
          <cell r="BM37507">
            <v>0</v>
          </cell>
        </row>
        <row r="37508">
          <cell r="BM37508">
            <v>0</v>
          </cell>
        </row>
        <row r="37509">
          <cell r="BM37509">
            <v>0</v>
          </cell>
        </row>
        <row r="37510">
          <cell r="BM37510">
            <v>0</v>
          </cell>
        </row>
        <row r="37511">
          <cell r="BM37511">
            <v>0</v>
          </cell>
        </row>
        <row r="37512">
          <cell r="BM37512">
            <v>0</v>
          </cell>
        </row>
        <row r="37513">
          <cell r="BM37513">
            <v>0</v>
          </cell>
        </row>
        <row r="37514">
          <cell r="BM37514">
            <v>0</v>
          </cell>
        </row>
        <row r="37515">
          <cell r="BM37515">
            <v>0</v>
          </cell>
        </row>
        <row r="37516">
          <cell r="BM37516">
            <v>0</v>
          </cell>
        </row>
        <row r="37517">
          <cell r="BM37517">
            <v>0</v>
          </cell>
        </row>
        <row r="37518">
          <cell r="BM37518">
            <v>0</v>
          </cell>
        </row>
        <row r="37519">
          <cell r="BM37519">
            <v>0</v>
          </cell>
        </row>
        <row r="37520">
          <cell r="BM37520">
            <v>0</v>
          </cell>
        </row>
        <row r="37521">
          <cell r="BM37521">
            <v>0</v>
          </cell>
        </row>
        <row r="37522">
          <cell r="BM37522">
            <v>0</v>
          </cell>
        </row>
        <row r="37523">
          <cell r="BM37523">
            <v>0</v>
          </cell>
        </row>
        <row r="37524">
          <cell r="BM37524">
            <v>0</v>
          </cell>
        </row>
        <row r="37525">
          <cell r="BM37525">
            <v>0</v>
          </cell>
        </row>
        <row r="37526">
          <cell r="BM37526">
            <v>0</v>
          </cell>
        </row>
        <row r="37527">
          <cell r="BM37527">
            <v>0</v>
          </cell>
        </row>
        <row r="37528">
          <cell r="BM37528">
            <v>0</v>
          </cell>
        </row>
        <row r="37529">
          <cell r="BM37529">
            <v>0</v>
          </cell>
        </row>
        <row r="37530">
          <cell r="BM37530">
            <v>0</v>
          </cell>
        </row>
        <row r="37531">
          <cell r="BM37531">
            <v>0</v>
          </cell>
        </row>
        <row r="37532">
          <cell r="BM37532">
            <v>0</v>
          </cell>
        </row>
        <row r="37533">
          <cell r="BM37533">
            <v>0</v>
          </cell>
        </row>
        <row r="37534">
          <cell r="BM37534">
            <v>0</v>
          </cell>
        </row>
        <row r="37535">
          <cell r="BM37535">
            <v>0</v>
          </cell>
        </row>
        <row r="37536">
          <cell r="BM37536">
            <v>0</v>
          </cell>
        </row>
        <row r="37537">
          <cell r="BM37537">
            <v>0</v>
          </cell>
        </row>
        <row r="37538">
          <cell r="BM37538">
            <v>0</v>
          </cell>
        </row>
        <row r="37539">
          <cell r="BM37539">
            <v>0</v>
          </cell>
        </row>
        <row r="37540">
          <cell r="BM37540">
            <v>0</v>
          </cell>
        </row>
        <row r="37541">
          <cell r="BM37541">
            <v>0</v>
          </cell>
        </row>
        <row r="37542">
          <cell r="BM37542">
            <v>0</v>
          </cell>
        </row>
        <row r="37543">
          <cell r="BM37543">
            <v>0</v>
          </cell>
        </row>
        <row r="37544">
          <cell r="BM37544">
            <v>0</v>
          </cell>
        </row>
        <row r="37545">
          <cell r="BM37545">
            <v>0</v>
          </cell>
        </row>
        <row r="37546">
          <cell r="BM37546">
            <v>0</v>
          </cell>
        </row>
        <row r="37547">
          <cell r="BM37547">
            <v>0</v>
          </cell>
        </row>
        <row r="37548">
          <cell r="BM37548">
            <v>0</v>
          </cell>
        </row>
        <row r="37549">
          <cell r="BM37549">
            <v>0</v>
          </cell>
        </row>
        <row r="37550">
          <cell r="BM37550">
            <v>0</v>
          </cell>
        </row>
        <row r="37551">
          <cell r="BM37551">
            <v>0</v>
          </cell>
        </row>
        <row r="37552">
          <cell r="BM37552">
            <v>0</v>
          </cell>
        </row>
        <row r="37553">
          <cell r="BM37553">
            <v>0</v>
          </cell>
        </row>
        <row r="37554">
          <cell r="BM37554">
            <v>0</v>
          </cell>
        </row>
        <row r="37555">
          <cell r="BM37555">
            <v>0</v>
          </cell>
        </row>
        <row r="37556">
          <cell r="BM37556">
            <v>0</v>
          </cell>
        </row>
        <row r="37557">
          <cell r="BM37557">
            <v>0</v>
          </cell>
        </row>
        <row r="37558">
          <cell r="BM37558">
            <v>0</v>
          </cell>
        </row>
        <row r="37559">
          <cell r="BM37559">
            <v>0</v>
          </cell>
        </row>
        <row r="37560">
          <cell r="BM